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8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9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0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4.xml" ContentType="application/vnd.openxmlformats-officedocument.drawingml.chart+xml"/>
  <Override PartName="/xl/drawings/drawing11.xml" ContentType="application/vnd.openxmlformats-officedocument.drawing+xml"/>
  <Override PartName="/xl/charts/chart15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12.xml" ContentType="application/vnd.openxmlformats-officedocument.drawing+xml"/>
  <Override PartName="/xl/charts/chart19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drawings/drawing13.xml" ContentType="application/vnd.openxmlformats-officedocument.drawing+xml"/>
  <Override PartName="/xl/charts/chart23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drawings/drawing14.xml" ContentType="application/vnd.openxmlformats-officedocument.drawing+xml"/>
  <Override PartName="/xl/charts/chart27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28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2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9.xml" ContentType="application/vnd.openxmlformats-officedocument.drawing+xml"/>
  <Override PartName="/xl/charts/chart30.xml" ContentType="application/vnd.openxmlformats-officedocument.drawingml.chart+xml"/>
  <Override PartName="/xl/theme/themeOverride1.xml" ContentType="application/vnd.openxmlformats-officedocument.themeOverride+xml"/>
  <Override PartName="/xl/drawings/drawing20.xml" ContentType="application/vnd.openxmlformats-officedocument.drawing+xml"/>
  <Override PartName="/xl/charts/chart31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drawings/drawing21.xml" ContentType="application/vnd.openxmlformats-officedocument.drawing+xml"/>
  <Override PartName="/xl/charts/chart36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2.xml" ContentType="application/vnd.openxmlformats-officedocument.drawing+xml"/>
  <Override PartName="/xl/charts/chart37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38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9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5.xml" ContentType="application/vnd.openxmlformats-officedocument.drawingml.chartshapes+xml"/>
  <Override PartName="/xl/charts/chart40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41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42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43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44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26.xml" ContentType="application/vnd.openxmlformats-officedocument.drawing+xml"/>
  <Override PartName="/xl/charts/chart45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46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27.xml" ContentType="application/vnd.openxmlformats-officedocument.drawing+xml"/>
  <Override PartName="/xl/charts/chart47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hidePivotFieldList="1"/>
  <mc:AlternateContent xmlns:mc="http://schemas.openxmlformats.org/markup-compatibility/2006">
    <mc:Choice Requires="x15">
      <x15ac:absPath xmlns:x15ac="http://schemas.microsoft.com/office/spreadsheetml/2010/11/ac" url="https://intlmonetaryfund.sharepoint.com/teams/FAD-Project-October2025FMAnalyticalChapter/Shared Documents/Main/Chapter 1/Charts/"/>
    </mc:Choice>
  </mc:AlternateContent>
  <xr:revisionPtr revIDLastSave="343" documentId="8_{EE269A1D-E4ED-4116-9824-4E495C58788C}" xr6:coauthVersionLast="47" xr6:coauthVersionMax="47" xr10:uidLastSave="{33DF410E-6A90-4475-9395-960A4250BAF8}"/>
  <bookViews>
    <workbookView xWindow="-110" yWindow="-110" windowWidth="34620" windowHeight="13900" xr2:uid="{5EE357EF-FAEE-4A4F-94EB-D8DC2080D4D4}"/>
  </bookViews>
  <sheets>
    <sheet name="Table of Contents" sheetId="32" r:id="rId1"/>
    <sheet name="FM Database Oct. 2025" sheetId="33" r:id="rId2"/>
    <sheet name="Figure 1.1.1" sheetId="11" r:id="rId3"/>
    <sheet name="Figure 1.1.2" sheetId="12" r:id="rId4"/>
    <sheet name="Figure 1.1.3" sheetId="13" r:id="rId5"/>
    <sheet name="Figure 1.1.4" sheetId="8" r:id="rId6"/>
    <sheet name="Figure 1.1.5" sheetId="10" r:id="rId7"/>
    <sheet name="Figure 1.1.6" sheetId="14" r:id="rId8"/>
    <sheet name="Figure 1.2" sheetId="15" r:id="rId9"/>
    <sheet name="Figure 1.3.1" sheetId="16" r:id="rId10"/>
    <sheet name="Figure 1.3.2" sheetId="17" r:id="rId11"/>
    <sheet name="Figure 1.3.3" sheetId="18" r:id="rId12"/>
    <sheet name="Figure 1.3.4" sheetId="19" r:id="rId13"/>
    <sheet name="Figure 1.4.1" sheetId="20" r:id="rId14"/>
    <sheet name="Figure 1.4.2" sheetId="21" r:id="rId15"/>
    <sheet name="Figure 1.4.3" sheetId="22" r:id="rId16"/>
    <sheet name="Figure 1.4.4" sheetId="23" r:id="rId17"/>
    <sheet name="Figure 1.5.1-4" sheetId="26" r:id="rId18"/>
    <sheet name="Figure 1.5.5" sheetId="27" r:id="rId19"/>
    <sheet name="Figure 1.5.6" sheetId="28" r:id="rId20"/>
    <sheet name="Figure 1.6" sheetId="29" r:id="rId21"/>
    <sheet name="Box 1.1" sheetId="30" r:id="rId22"/>
    <sheet name="Bow 1.2" sheetId="31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</externalReferences>
  <definedNames>
    <definedName name="\A" localSheetId="9">#REF!</definedName>
    <definedName name="\A" localSheetId="10">#REF!</definedName>
    <definedName name="\A" localSheetId="11">#REF!</definedName>
    <definedName name="\A" localSheetId="12">#REF!</definedName>
    <definedName name="\A" localSheetId="1">#REF!</definedName>
    <definedName name="\A" localSheetId="0">#REF!</definedName>
    <definedName name="\A">#REF!</definedName>
    <definedName name="\a1234" localSheetId="9">#REF!</definedName>
    <definedName name="\a1234" localSheetId="10">#REF!</definedName>
    <definedName name="\a1234" localSheetId="11">#REF!</definedName>
    <definedName name="\a1234" localSheetId="12">#REF!</definedName>
    <definedName name="\a1234" localSheetId="1">#REF!</definedName>
    <definedName name="\a1234" localSheetId="0">#REF!</definedName>
    <definedName name="\a1234">#REF!</definedName>
    <definedName name="\B" localSheetId="9">#REF!</definedName>
    <definedName name="\B" localSheetId="10">#REF!</definedName>
    <definedName name="\B" localSheetId="11">#REF!</definedName>
    <definedName name="\B" localSheetId="12">#REF!</definedName>
    <definedName name="\B">#REF!</definedName>
    <definedName name="\bb" localSheetId="9">#REF!</definedName>
    <definedName name="\bb" localSheetId="10">#REF!</definedName>
    <definedName name="\bb" localSheetId="11">#REF!</definedName>
    <definedName name="\bb" localSheetId="12">#REF!</definedName>
    <definedName name="\bb" localSheetId="1">'[1]Page 7'!#REF!</definedName>
    <definedName name="\bb" localSheetId="0">'[1]Page 7'!#REF!</definedName>
    <definedName name="\bb">#REF!</definedName>
    <definedName name="\C" localSheetId="9">#REF!</definedName>
    <definedName name="\C" localSheetId="10">#REF!</definedName>
    <definedName name="\C" localSheetId="11">#REF!</definedName>
    <definedName name="\C" localSheetId="12">#REF!</definedName>
    <definedName name="\C">#REF!</definedName>
    <definedName name="\D" localSheetId="9">#REF!</definedName>
    <definedName name="\D" localSheetId="10">#REF!</definedName>
    <definedName name="\D" localSheetId="11">#REF!</definedName>
    <definedName name="\D" localSheetId="12">#REF!</definedName>
    <definedName name="\D">#REF!</definedName>
    <definedName name="\E" localSheetId="9">#REF!</definedName>
    <definedName name="\E" localSheetId="10">#REF!</definedName>
    <definedName name="\E" localSheetId="11">#REF!</definedName>
    <definedName name="\E" localSheetId="12">#REF!</definedName>
    <definedName name="\E">#REF!</definedName>
    <definedName name="\F" localSheetId="9">#REF!</definedName>
    <definedName name="\F" localSheetId="10">#REF!</definedName>
    <definedName name="\F" localSheetId="11">#REF!</definedName>
    <definedName name="\F" localSheetId="12">#REF!</definedName>
    <definedName name="\F">#REF!</definedName>
    <definedName name="\G" localSheetId="9">#REF!</definedName>
    <definedName name="\G" localSheetId="10">#REF!</definedName>
    <definedName name="\G" localSheetId="11">#REF!</definedName>
    <definedName name="\G" localSheetId="12">#REF!</definedName>
    <definedName name="\G">#REF!</definedName>
    <definedName name="\H" localSheetId="9">#REF!</definedName>
    <definedName name="\H" localSheetId="10">#REF!</definedName>
    <definedName name="\H" localSheetId="11">#REF!</definedName>
    <definedName name="\H" localSheetId="12">#REF!</definedName>
    <definedName name="\H">#REF!</definedName>
    <definedName name="\I" localSheetId="9">#REF!</definedName>
    <definedName name="\I" localSheetId="10">#REF!</definedName>
    <definedName name="\I" localSheetId="11">#REF!</definedName>
    <definedName name="\I" localSheetId="12">#REF!</definedName>
    <definedName name="\I">#REF!</definedName>
    <definedName name="\J" localSheetId="9">#REF!</definedName>
    <definedName name="\J" localSheetId="10">#REF!</definedName>
    <definedName name="\J" localSheetId="11">#REF!</definedName>
    <definedName name="\J" localSheetId="12">#REF!</definedName>
    <definedName name="\J">#REF!</definedName>
    <definedName name="\K" localSheetId="9">#REF!</definedName>
    <definedName name="\K" localSheetId="10">#REF!</definedName>
    <definedName name="\K" localSheetId="11">#REF!</definedName>
    <definedName name="\K" localSheetId="12">#REF!</definedName>
    <definedName name="\K">#REF!</definedName>
    <definedName name="\L" localSheetId="9">#REF!</definedName>
    <definedName name="\L" localSheetId="10">#REF!</definedName>
    <definedName name="\L" localSheetId="11">#REF!</definedName>
    <definedName name="\L" localSheetId="12">#REF!</definedName>
    <definedName name="\L">#REF!</definedName>
    <definedName name="\M" localSheetId="9">#REF!</definedName>
    <definedName name="\M" localSheetId="10">#REF!</definedName>
    <definedName name="\M" localSheetId="11">#REF!</definedName>
    <definedName name="\M" localSheetId="12">#REF!</definedName>
    <definedName name="\M">#REF!</definedName>
    <definedName name="\N" localSheetId="9">#REF!</definedName>
    <definedName name="\N" localSheetId="10">#REF!</definedName>
    <definedName name="\N" localSheetId="11">#REF!</definedName>
    <definedName name="\N" localSheetId="12">#REF!</definedName>
    <definedName name="\N">#REF!</definedName>
    <definedName name="\O" localSheetId="9">#REF!</definedName>
    <definedName name="\O" localSheetId="10">#REF!</definedName>
    <definedName name="\O" localSheetId="11">#REF!</definedName>
    <definedName name="\O" localSheetId="12">#REF!</definedName>
    <definedName name="\O">#REF!</definedName>
    <definedName name="\P" localSheetId="9">#REF!</definedName>
    <definedName name="\P" localSheetId="10">#REF!</definedName>
    <definedName name="\P" localSheetId="11">#REF!</definedName>
    <definedName name="\P" localSheetId="12">#REF!</definedName>
    <definedName name="\P">#REF!</definedName>
    <definedName name="\Q" localSheetId="9">#REF!</definedName>
    <definedName name="\Q" localSheetId="10">#REF!</definedName>
    <definedName name="\Q" localSheetId="11">#REF!</definedName>
    <definedName name="\Q" localSheetId="12">#REF!</definedName>
    <definedName name="\Q">#REF!</definedName>
    <definedName name="\R" localSheetId="9">#REF!</definedName>
    <definedName name="\R" localSheetId="10">#REF!</definedName>
    <definedName name="\R" localSheetId="11">#REF!</definedName>
    <definedName name="\R" localSheetId="12">#REF!</definedName>
    <definedName name="\R">#REF!</definedName>
    <definedName name="\S" localSheetId="9">#REF!</definedName>
    <definedName name="\S" localSheetId="10">#REF!</definedName>
    <definedName name="\S" localSheetId="11">#REF!</definedName>
    <definedName name="\S" localSheetId="12">#REF!</definedName>
    <definedName name="\S">#REF!</definedName>
    <definedName name="\T" localSheetId="9">#REF!</definedName>
    <definedName name="\T" localSheetId="10">#REF!</definedName>
    <definedName name="\T" localSheetId="11">#REF!</definedName>
    <definedName name="\T" localSheetId="12">#REF!</definedName>
    <definedName name="\T">#REF!</definedName>
    <definedName name="\U" localSheetId="9">#REF!</definedName>
    <definedName name="\U" localSheetId="10">#REF!</definedName>
    <definedName name="\U" localSheetId="11">#REF!</definedName>
    <definedName name="\U" localSheetId="12">#REF!</definedName>
    <definedName name="\U">#REF!</definedName>
    <definedName name="\V" localSheetId="9">#REF!</definedName>
    <definedName name="\V" localSheetId="10">#REF!</definedName>
    <definedName name="\V" localSheetId="11">#REF!</definedName>
    <definedName name="\V" localSheetId="12">#REF!</definedName>
    <definedName name="\V">#REF!</definedName>
    <definedName name="\W" localSheetId="9">#REF!</definedName>
    <definedName name="\W" localSheetId="10">#REF!</definedName>
    <definedName name="\W" localSheetId="11">#REF!</definedName>
    <definedName name="\W" localSheetId="12">#REF!</definedName>
    <definedName name="\W">#REF!</definedName>
    <definedName name="\X" localSheetId="9">#REF!</definedName>
    <definedName name="\X" localSheetId="10">#REF!</definedName>
    <definedName name="\X" localSheetId="11">#REF!</definedName>
    <definedName name="\X" localSheetId="12">#REF!</definedName>
    <definedName name="\X">#REF!</definedName>
    <definedName name="\Y" localSheetId="9">#REF!</definedName>
    <definedName name="\Y" localSheetId="10">#REF!</definedName>
    <definedName name="\Y" localSheetId="11">#REF!</definedName>
    <definedName name="\Y" localSheetId="12">#REF!</definedName>
    <definedName name="\Y">#REF!</definedName>
    <definedName name="\Z" localSheetId="9">#REF!</definedName>
    <definedName name="\Z" localSheetId="10">#REF!</definedName>
    <definedName name="\Z" localSheetId="11">#REF!</definedName>
    <definedName name="\Z" localSheetId="12">#REF!</definedName>
    <definedName name="\Z">#REF!</definedName>
    <definedName name="_" localSheetId="9">#REF!</definedName>
    <definedName name="_" localSheetId="10">#REF!</definedName>
    <definedName name="_" localSheetId="11">#REF!</definedName>
    <definedName name="_" localSheetId="12">#REF!</definedName>
    <definedName name="_">#REF!</definedName>
    <definedName name="__" localSheetId="9">#REF!,#REF!,#REF!,#REF!,#REF!,#REF!,#REF!,#REF!,#REF!,#REF!</definedName>
    <definedName name="__" localSheetId="10">#REF!,#REF!,#REF!,#REF!,#REF!,#REF!,#REF!,#REF!,#REF!,#REF!</definedName>
    <definedName name="__" localSheetId="11">#REF!,#REF!,#REF!,#REF!,#REF!,#REF!,#REF!,#REF!,#REF!,#REF!</definedName>
    <definedName name="__" localSheetId="12">#REF!,#REF!,#REF!,#REF!,#REF!,#REF!,#REF!,#REF!,#REF!,#REF!</definedName>
    <definedName name="__" localSheetId="1">[2]EAT12_1!#REF!,[2]EAT12_1!#REF!,[2]EAT12_1!#REF!,[2]EAT12_1!#REF!,[2]EAT12_1!#REF!,[2]EAT12_1!#REF!,[2]EAT12_1!#REF!,[2]EAT12_1!#REF!,[2]EAT12_1!#REF!,[2]EAT12_1!#REF!</definedName>
    <definedName name="__" localSheetId="0">[2]EAT12_1!#REF!,[2]EAT12_1!#REF!,[2]EAT12_1!#REF!,[2]EAT12_1!#REF!,[2]EAT12_1!#REF!,[2]EAT12_1!#REF!,[2]EAT12_1!#REF!,[2]EAT12_1!#REF!,[2]EAT12_1!#REF!,[2]EAT12_1!#REF!</definedName>
    <definedName name="__">#REF!,#REF!,#REF!,#REF!,#REF!,#REF!,#REF!,#REF!,#REF!,#REF!</definedName>
    <definedName name="_____" localSheetId="8" hidden="1">#REF!</definedName>
    <definedName name="_____" localSheetId="9" hidden="1">#REF!</definedName>
    <definedName name="_____" localSheetId="10" hidden="1">#REF!</definedName>
    <definedName name="_____" localSheetId="11" hidden="1">#REF!</definedName>
    <definedName name="_____" localSheetId="12" hidden="1">#REF!</definedName>
    <definedName name="_____" localSheetId="17" hidden="1">#REF!</definedName>
    <definedName name="_____" localSheetId="1" hidden="1">'[3]2'!#REF!</definedName>
    <definedName name="_____" localSheetId="0" hidden="1">'[3]2'!#REF!</definedName>
    <definedName name="_____" hidden="1">'[4]2'!#REF!</definedName>
    <definedName name="_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lo2">#N/A</definedName>
    <definedName name="_____loi3">#N/A</definedName>
    <definedName name="_____new1">#N/A</definedName>
    <definedName name="_____YR90" localSheetId="9">#REF!</definedName>
    <definedName name="_____YR90" localSheetId="10">#REF!</definedName>
    <definedName name="_____YR90" localSheetId="11">#REF!</definedName>
    <definedName name="_____YR90" localSheetId="12">#REF!</definedName>
    <definedName name="_____YR90" localSheetId="1">'[5]Imp:DSA output'!$D$9:$D$464</definedName>
    <definedName name="_____YR90" localSheetId="0">'[5]Imp:DSA output'!$D$9:$D$464</definedName>
    <definedName name="_____YR90">#REF!</definedName>
    <definedName name="_____YR91" localSheetId="9">#REF!</definedName>
    <definedName name="_____YR91" localSheetId="10">#REF!</definedName>
    <definedName name="_____YR91" localSheetId="11">#REF!</definedName>
    <definedName name="_____YR91" localSheetId="12">#REF!</definedName>
    <definedName name="_____YR91" localSheetId="1">'[5]Imp:DSA output'!$E$9:$E$464</definedName>
    <definedName name="_____YR91" localSheetId="0">'[5]Imp:DSA output'!$E$9:$E$464</definedName>
    <definedName name="_____YR91">#REF!</definedName>
    <definedName name="_____YR92" localSheetId="9">#REF!</definedName>
    <definedName name="_____YR92" localSheetId="10">#REF!</definedName>
    <definedName name="_____YR92" localSheetId="11">#REF!</definedName>
    <definedName name="_____YR92" localSheetId="12">#REF!</definedName>
    <definedName name="_____YR92" localSheetId="1">'[5]Imp:DSA output'!$F$9:$F$464</definedName>
    <definedName name="_____YR92" localSheetId="0">'[5]Imp:DSA output'!$F$9:$F$464</definedName>
    <definedName name="_____YR92">#REF!</definedName>
    <definedName name="_____YR93" localSheetId="9">#REF!</definedName>
    <definedName name="_____YR93" localSheetId="10">#REF!</definedName>
    <definedName name="_____YR93" localSheetId="11">#REF!</definedName>
    <definedName name="_____YR93" localSheetId="12">#REF!</definedName>
    <definedName name="_____YR93" localSheetId="1">'[5]Imp:DSA output'!$G$9:$G$464</definedName>
    <definedName name="_____YR93" localSheetId="0">'[5]Imp:DSA output'!$G$9:$G$464</definedName>
    <definedName name="_____YR93">#REF!</definedName>
    <definedName name="_____YR94" localSheetId="9">#REF!</definedName>
    <definedName name="_____YR94" localSheetId="10">#REF!</definedName>
    <definedName name="_____YR94" localSheetId="11">#REF!</definedName>
    <definedName name="_____YR94" localSheetId="12">#REF!</definedName>
    <definedName name="_____YR94" localSheetId="1">'[5]Imp:DSA output'!$H$9:$H$464</definedName>
    <definedName name="_____YR94" localSheetId="0">'[5]Imp:DSA output'!$H$9:$H$464</definedName>
    <definedName name="_____YR94">#REF!</definedName>
    <definedName name="_____YR95" localSheetId="9">#REF!</definedName>
    <definedName name="_____YR95" localSheetId="10">#REF!</definedName>
    <definedName name="_____YR95" localSheetId="11">#REF!</definedName>
    <definedName name="_____YR95" localSheetId="12">#REF!</definedName>
    <definedName name="_____YR95" localSheetId="1">'[5]Imp:DSA output'!$I$9:$I$464</definedName>
    <definedName name="_____YR95" localSheetId="0">'[5]Imp:DSA output'!$I$9:$I$464</definedName>
    <definedName name="_____YR95">#REF!</definedName>
    <definedName name="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YR90" localSheetId="9">#REF!</definedName>
    <definedName name="____YR90" localSheetId="10">#REF!</definedName>
    <definedName name="____YR90" localSheetId="11">#REF!</definedName>
    <definedName name="____YR90" localSheetId="12">#REF!</definedName>
    <definedName name="____YR90" localSheetId="1">'[5]Imp:DSA output'!$D$9:$D$464</definedName>
    <definedName name="____YR90" localSheetId="0">'[5]Imp:DSA output'!$D$9:$D$464</definedName>
    <definedName name="____YR90">#REF!</definedName>
    <definedName name="____YR91" localSheetId="9">#REF!</definedName>
    <definedName name="____YR91" localSheetId="10">#REF!</definedName>
    <definedName name="____YR91" localSheetId="11">#REF!</definedName>
    <definedName name="____YR91" localSheetId="12">#REF!</definedName>
    <definedName name="____YR91" localSheetId="1">'[5]Imp:DSA output'!$E$9:$E$464</definedName>
    <definedName name="____YR91" localSheetId="0">'[5]Imp:DSA output'!$E$9:$E$464</definedName>
    <definedName name="____YR91">#REF!</definedName>
    <definedName name="____YR92" localSheetId="9">#REF!</definedName>
    <definedName name="____YR92" localSheetId="10">#REF!</definedName>
    <definedName name="____YR92" localSheetId="11">#REF!</definedName>
    <definedName name="____YR92" localSheetId="12">#REF!</definedName>
    <definedName name="____YR92" localSheetId="1">'[5]Imp:DSA output'!$F$9:$F$464</definedName>
    <definedName name="____YR92" localSheetId="0">'[5]Imp:DSA output'!$F$9:$F$464</definedName>
    <definedName name="____YR92">#REF!</definedName>
    <definedName name="____YR93" localSheetId="9">#REF!</definedName>
    <definedName name="____YR93" localSheetId="10">#REF!</definedName>
    <definedName name="____YR93" localSheetId="11">#REF!</definedName>
    <definedName name="____YR93" localSheetId="12">#REF!</definedName>
    <definedName name="____YR93" localSheetId="1">'[5]Imp:DSA output'!$G$9:$G$464</definedName>
    <definedName name="____YR93" localSheetId="0">'[5]Imp:DSA output'!$G$9:$G$464</definedName>
    <definedName name="____YR93">#REF!</definedName>
    <definedName name="____YR94" localSheetId="9">#REF!</definedName>
    <definedName name="____YR94" localSheetId="10">#REF!</definedName>
    <definedName name="____YR94" localSheetId="11">#REF!</definedName>
    <definedName name="____YR94" localSheetId="12">#REF!</definedName>
    <definedName name="____YR94" localSheetId="1">'[5]Imp:DSA output'!$H$9:$H$464</definedName>
    <definedName name="____YR94" localSheetId="0">'[5]Imp:DSA output'!$H$9:$H$464</definedName>
    <definedName name="____YR94">#REF!</definedName>
    <definedName name="____YR95" localSheetId="9">#REF!</definedName>
    <definedName name="____YR95" localSheetId="10">#REF!</definedName>
    <definedName name="____YR95" localSheetId="11">#REF!</definedName>
    <definedName name="____YR95" localSheetId="12">#REF!</definedName>
    <definedName name="____YR95" localSheetId="1">'[5]Imp:DSA output'!$I$9:$I$464</definedName>
    <definedName name="____YR95" localSheetId="0">'[5]Imp:DSA output'!$I$9:$I$464</definedName>
    <definedName name="____YR95">#REF!</definedName>
    <definedName name="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 localSheetId="9">#REF!</definedName>
    <definedName name="___YR90" localSheetId="10">#REF!</definedName>
    <definedName name="___YR90" localSheetId="11">#REF!</definedName>
    <definedName name="___YR90" localSheetId="12">#REF!</definedName>
    <definedName name="___YR90" localSheetId="1">'[5]Imp:DSA output'!$D$9:$D$464</definedName>
    <definedName name="___YR90" localSheetId="0">'[5]Imp:DSA output'!$D$9:$D$464</definedName>
    <definedName name="___YR90">#REF!</definedName>
    <definedName name="___YR91" localSheetId="9">#REF!</definedName>
    <definedName name="___YR91" localSheetId="10">#REF!</definedName>
    <definedName name="___YR91" localSheetId="11">#REF!</definedName>
    <definedName name="___YR91" localSheetId="12">#REF!</definedName>
    <definedName name="___YR91" localSheetId="1">'[5]Imp:DSA output'!$E$9:$E$464</definedName>
    <definedName name="___YR91" localSheetId="0">'[5]Imp:DSA output'!$E$9:$E$464</definedName>
    <definedName name="___YR91">#REF!</definedName>
    <definedName name="___YR92" localSheetId="9">#REF!</definedName>
    <definedName name="___YR92" localSheetId="10">#REF!</definedName>
    <definedName name="___YR92" localSheetId="11">#REF!</definedName>
    <definedName name="___YR92" localSheetId="12">#REF!</definedName>
    <definedName name="___YR92" localSheetId="1">'[5]Imp:DSA output'!$F$9:$F$464</definedName>
    <definedName name="___YR92" localSheetId="0">'[5]Imp:DSA output'!$F$9:$F$464</definedName>
    <definedName name="___YR92">#REF!</definedName>
    <definedName name="___YR93" localSheetId="9">#REF!</definedName>
    <definedName name="___YR93" localSheetId="10">#REF!</definedName>
    <definedName name="___YR93" localSheetId="11">#REF!</definedName>
    <definedName name="___YR93" localSheetId="12">#REF!</definedName>
    <definedName name="___YR93" localSheetId="1">'[5]Imp:DSA output'!$G$9:$G$464</definedName>
    <definedName name="___YR93" localSheetId="0">'[5]Imp:DSA output'!$G$9:$G$464</definedName>
    <definedName name="___YR93">#REF!</definedName>
    <definedName name="___YR94" localSheetId="9">#REF!</definedName>
    <definedName name="___YR94" localSheetId="10">#REF!</definedName>
    <definedName name="___YR94" localSheetId="11">#REF!</definedName>
    <definedName name="___YR94" localSheetId="12">#REF!</definedName>
    <definedName name="___YR94" localSheetId="1">'[5]Imp:DSA output'!$H$9:$H$464</definedName>
    <definedName name="___YR94" localSheetId="0">'[5]Imp:DSA output'!$H$9:$H$464</definedName>
    <definedName name="___YR94">#REF!</definedName>
    <definedName name="___YR95" localSheetId="9">#REF!</definedName>
    <definedName name="___YR95" localSheetId="10">#REF!</definedName>
    <definedName name="___YR95" localSheetId="11">#REF!</definedName>
    <definedName name="___YR95" localSheetId="12">#REF!</definedName>
    <definedName name="___YR95" localSheetId="1">'[5]Imp:DSA output'!$I$9:$I$464</definedName>
    <definedName name="___YR95" localSheetId="0">'[5]Imp:DSA output'!$I$9:$I$464</definedName>
    <definedName name="___YR95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7" hidden="1">#REF!</definedName>
    <definedName name="__123Graph_A" localSheetId="1" hidden="1">#REF!</definedName>
    <definedName name="__123Graph_A" localSheetId="0" hidden="1">#REF!</definedName>
    <definedName name="__123Graph_A" hidden="1">'[6]Table 5'!$B$11:$B$11</definedName>
    <definedName name="__123Graph_ABERLGRAP" localSheetId="2" hidden="1">'[7]Time series'!#REF!</definedName>
    <definedName name="__123Graph_ABERLGRAP" localSheetId="8" hidden="1">#REF!</definedName>
    <definedName name="__123Graph_ABERLGRAP" localSheetId="9" hidden="1">#REF!</definedName>
    <definedName name="__123Graph_ABERLGRAP" localSheetId="10" hidden="1">#REF!</definedName>
    <definedName name="__123Graph_ABERLGRAP" localSheetId="11" hidden="1">#REF!</definedName>
    <definedName name="__123Graph_ABERLGRAP" localSheetId="12" hidden="1">#REF!</definedName>
    <definedName name="__123Graph_ABERLGRAP" localSheetId="17" hidden="1">#REF!</definedName>
    <definedName name="__123Graph_ABERLGRAP" localSheetId="1" hidden="1">'[8]Time series'!#REF!</definedName>
    <definedName name="__123Graph_ABERLGRAP" localSheetId="0" hidden="1">'[8]Time series'!#REF!</definedName>
    <definedName name="__123Graph_ABERLGRAP" hidden="1">'[9]Time series'!#REF!</definedName>
    <definedName name="__123Graph_ABKSRESRV" localSheetId="9" hidden="1">#REF!</definedName>
    <definedName name="__123Graph_ABKSRESRV" localSheetId="10" hidden="1">#REF!</definedName>
    <definedName name="__123Graph_ABKSRESRV" localSheetId="11" hidden="1">#REF!</definedName>
    <definedName name="__123Graph_ABKSRESRV" localSheetId="12" hidden="1">#REF!</definedName>
    <definedName name="__123Graph_ABKSRESRV" localSheetId="1" hidden="1">[10]BOG!#REF!</definedName>
    <definedName name="__123Graph_ABKSRESRV" localSheetId="0" hidden="1">[10]BOG!#REF!</definedName>
    <definedName name="__123Graph_ABKSRESRV" hidden="1">#REF!</definedName>
    <definedName name="__123Graph_ABSYSASST" localSheetId="9" hidden="1">#REF!</definedName>
    <definedName name="__123Graph_ABSYSASST" localSheetId="10" hidden="1">#REF!</definedName>
    <definedName name="__123Graph_ABSYSASST" localSheetId="11" hidden="1">#REF!</definedName>
    <definedName name="__123Graph_ABSYSASST" localSheetId="12" hidden="1">#REF!</definedName>
    <definedName name="__123Graph_ABSYSASST" localSheetId="1" hidden="1">[11]interv!$C$37:$K$37</definedName>
    <definedName name="__123Graph_ABSYSASST" localSheetId="0" hidden="1">[11]interv!$C$37:$K$37</definedName>
    <definedName name="__123Graph_ABSYSASST" hidden="1">#REF!</definedName>
    <definedName name="__123Graph_ACATCH1" localSheetId="2" hidden="1">'[7]Time series'!#REF!</definedName>
    <definedName name="__123Graph_ACATCH1" localSheetId="8" hidden="1">#REF!</definedName>
    <definedName name="__123Graph_ACATCH1" localSheetId="9" hidden="1">#REF!</definedName>
    <definedName name="__123Graph_ACATCH1" localSheetId="10" hidden="1">#REF!</definedName>
    <definedName name="__123Graph_ACATCH1" localSheetId="11" hidden="1">#REF!</definedName>
    <definedName name="__123Graph_ACATCH1" localSheetId="12" hidden="1">#REF!</definedName>
    <definedName name="__123Graph_ACATCH1" localSheetId="17" hidden="1">#REF!</definedName>
    <definedName name="__123Graph_ACATCH1" localSheetId="1" hidden="1">'[8]Time series'!#REF!</definedName>
    <definedName name="__123Graph_ACATCH1" localSheetId="0" hidden="1">'[8]Time series'!#REF!</definedName>
    <definedName name="__123Graph_ACATCH1" hidden="1">'[9]Time series'!#REF!</definedName>
    <definedName name="__123Graph_ACBASSETS" localSheetId="9" hidden="1">#REF!</definedName>
    <definedName name="__123Graph_ACBASSETS" localSheetId="10" hidden="1">#REF!</definedName>
    <definedName name="__123Graph_ACBASSETS" localSheetId="11" hidden="1">#REF!</definedName>
    <definedName name="__123Graph_ACBASSETS" localSheetId="12" hidden="1">#REF!</definedName>
    <definedName name="__123Graph_ACBASSETS" localSheetId="1" hidden="1">[11]interv!$C$34:$K$34</definedName>
    <definedName name="__123Graph_ACBASSETS" localSheetId="0" hidden="1">[11]interv!$C$34:$K$34</definedName>
    <definedName name="__123Graph_ACBASSETS" hidden="1">#REF!</definedName>
    <definedName name="__123Graph_ACBAWKLY" localSheetId="9" hidden="1">#REF!</definedName>
    <definedName name="__123Graph_ACBAWKLY" localSheetId="10" hidden="1">#REF!</definedName>
    <definedName name="__123Graph_ACBAWKLY" localSheetId="11" hidden="1">#REF!</definedName>
    <definedName name="__123Graph_ACBAWKLY" localSheetId="12" hidden="1">#REF!</definedName>
    <definedName name="__123Graph_ACBAWKLY" localSheetId="1" hidden="1">[12]interv!#REF!</definedName>
    <definedName name="__123Graph_ACBAWKLY" localSheetId="0" hidden="1">[12]interv!#REF!</definedName>
    <definedName name="__123Graph_ACBAWKLY" hidden="1">#REF!</definedName>
    <definedName name="__123Graph_AChart1" localSheetId="8" hidden="1">#REF!</definedName>
    <definedName name="__123Graph_AChart1" localSheetId="9" hidden="1">#REF!</definedName>
    <definedName name="__123Graph_AChart1" localSheetId="10" hidden="1">#REF!</definedName>
    <definedName name="__123Graph_AChart1" localSheetId="11" hidden="1">#REF!</definedName>
    <definedName name="__123Graph_AChart1" localSheetId="12" hidden="1">#REF!</definedName>
    <definedName name="__123Graph_AChart1" localSheetId="17" hidden="1">#REF!</definedName>
    <definedName name="__123Graph_AChart1" localSheetId="1" hidden="1">'[4]2'!#REF!</definedName>
    <definedName name="__123Graph_AChart1" localSheetId="0" hidden="1">'[4]2'!#REF!</definedName>
    <definedName name="__123Graph_AChart1" hidden="1">'[4]2'!#REF!</definedName>
    <definedName name="__123Graph_AChart2" localSheetId="8" hidden="1">#REF!</definedName>
    <definedName name="__123Graph_AChart2" localSheetId="9" hidden="1">#REF!</definedName>
    <definedName name="__123Graph_AChart2" localSheetId="10" hidden="1">#REF!</definedName>
    <definedName name="__123Graph_AChart2" localSheetId="11" hidden="1">#REF!</definedName>
    <definedName name="__123Graph_AChart2" localSheetId="12" hidden="1">#REF!</definedName>
    <definedName name="__123Graph_AChart2" localSheetId="17" hidden="1">#REF!</definedName>
    <definedName name="__123Graph_AChart2" localSheetId="1" hidden="1">'[4]2'!#REF!</definedName>
    <definedName name="__123Graph_AChart2" localSheetId="0" hidden="1">'[4]2'!#REF!</definedName>
    <definedName name="__123Graph_AChart2" hidden="1">'[4]2'!#REF!</definedName>
    <definedName name="__123Graph_AChart3" localSheetId="8" hidden="1">#REF!</definedName>
    <definedName name="__123Graph_AChart3" localSheetId="9" hidden="1">#REF!</definedName>
    <definedName name="__123Graph_AChart3" localSheetId="10" hidden="1">#REF!</definedName>
    <definedName name="__123Graph_AChart3" localSheetId="11" hidden="1">#REF!</definedName>
    <definedName name="__123Graph_AChart3" localSheetId="12" hidden="1">#REF!</definedName>
    <definedName name="__123Graph_AChart3" localSheetId="17" hidden="1">#REF!</definedName>
    <definedName name="__123Graph_AChart3" localSheetId="1" hidden="1">'[4]2'!#REF!</definedName>
    <definedName name="__123Graph_AChart3" localSheetId="0" hidden="1">'[4]2'!#REF!</definedName>
    <definedName name="__123Graph_AChart3" hidden="1">'[4]2'!#REF!</definedName>
    <definedName name="__123Graph_ACONVERG1" localSheetId="2" hidden="1">'[7]Time series'!#REF!</definedName>
    <definedName name="__123Graph_ACONVERG1" localSheetId="8" hidden="1">#REF!</definedName>
    <definedName name="__123Graph_ACONVERG1" localSheetId="9" hidden="1">#REF!</definedName>
    <definedName name="__123Graph_ACONVERG1" localSheetId="10" hidden="1">#REF!</definedName>
    <definedName name="__123Graph_ACONVERG1" localSheetId="11" hidden="1">#REF!</definedName>
    <definedName name="__123Graph_ACONVERG1" localSheetId="12" hidden="1">#REF!</definedName>
    <definedName name="__123Graph_ACONVERG1" localSheetId="17" hidden="1">#REF!</definedName>
    <definedName name="__123Graph_ACONVERG1" localSheetId="1" hidden="1">'[8]Time series'!#REF!</definedName>
    <definedName name="__123Graph_ACONVERG1" localSheetId="0" hidden="1">'[8]Time series'!#REF!</definedName>
    <definedName name="__123Graph_ACONVERG1" hidden="1">'[9]Time series'!#REF!</definedName>
    <definedName name="__123Graph_ACurrent" localSheetId="8" hidden="1">#REF!</definedName>
    <definedName name="__123Graph_ACurrent" localSheetId="9" hidden="1">#REF!</definedName>
    <definedName name="__123Graph_ACurrent" localSheetId="10" hidden="1">#REF!</definedName>
    <definedName name="__123Graph_ACurrent" localSheetId="11" hidden="1">#REF!</definedName>
    <definedName name="__123Graph_ACurrent" localSheetId="12" hidden="1">#REF!</definedName>
    <definedName name="__123Graph_ACurrent" localSheetId="17" hidden="1">#REF!</definedName>
    <definedName name="__123Graph_ACurrent" hidden="1">[13]CPIINDEX!$O$263:$O$310</definedName>
    <definedName name="__123Graph_ACURRISS" localSheetId="9" hidden="1">#REF!</definedName>
    <definedName name="__123Graph_ACURRISS" localSheetId="10" hidden="1">#REF!</definedName>
    <definedName name="__123Graph_ACURRISS" localSheetId="11" hidden="1">#REF!</definedName>
    <definedName name="__123Graph_ACURRISS" localSheetId="12" hidden="1">#REF!</definedName>
    <definedName name="__123Graph_ACURRISS" localSheetId="1" hidden="1">'[14]CBH old'!#REF!</definedName>
    <definedName name="__123Graph_ACURRISS" localSheetId="0" hidden="1">'[14]CBH old'!#REF!</definedName>
    <definedName name="__123Graph_ACURRISS" hidden="1">#REF!</definedName>
    <definedName name="__123Graph_AECTOT" localSheetId="2" hidden="1">#REF!</definedName>
    <definedName name="__123Graph_AECTOT" localSheetId="8" hidden="1">#REF!</definedName>
    <definedName name="__123Graph_AECTOT" localSheetId="9" hidden="1">#REF!</definedName>
    <definedName name="__123Graph_AECTOT" localSheetId="10" hidden="1">#REF!</definedName>
    <definedName name="__123Graph_AECTOT" localSheetId="11" hidden="1">#REF!</definedName>
    <definedName name="__123Graph_AECTOT" localSheetId="12" hidden="1">#REF!</definedName>
    <definedName name="__123Graph_AECTOT" localSheetId="1" hidden="1">#REF!</definedName>
    <definedName name="__123Graph_AECTOT" localSheetId="0" hidden="1">#REF!</definedName>
    <definedName name="__123Graph_AECTOT" hidden="1">#REF!</definedName>
    <definedName name="__123Graph_AERDOLLAR" localSheetId="8" hidden="1">#REF!</definedName>
    <definedName name="__123Graph_AERDOLLAR" localSheetId="9" hidden="1">#REF!</definedName>
    <definedName name="__123Graph_AERDOLLAR" localSheetId="10" hidden="1">#REF!</definedName>
    <definedName name="__123Graph_AERDOLLAR" localSheetId="11" hidden="1">#REF!</definedName>
    <definedName name="__123Graph_AERDOLLAR" localSheetId="12" hidden="1">#REF!</definedName>
    <definedName name="__123Graph_AERDOLLAR" localSheetId="17" hidden="1">#REF!</definedName>
    <definedName name="__123Graph_AERDOLLAR" hidden="1">'[15]ex rate'!$F$30:$AM$30</definedName>
    <definedName name="__123Graph_AERRUBLE" localSheetId="8" hidden="1">#REF!</definedName>
    <definedName name="__123Graph_AERRUBLE" localSheetId="9" hidden="1">#REF!</definedName>
    <definedName name="__123Graph_AERRUBLE" localSheetId="10" hidden="1">#REF!</definedName>
    <definedName name="__123Graph_AERRUBLE" localSheetId="11" hidden="1">#REF!</definedName>
    <definedName name="__123Graph_AERRUBLE" localSheetId="12" hidden="1">#REF!</definedName>
    <definedName name="__123Graph_AERRUBLE" localSheetId="17" hidden="1">#REF!</definedName>
    <definedName name="__123Graph_AERRUBLE" hidden="1">'[15]ex rate'!$F$31:$AM$31</definedName>
    <definedName name="__123Graph_AEXCH" localSheetId="9" hidden="1">#REF!</definedName>
    <definedName name="__123Graph_AEXCH" localSheetId="10" hidden="1">#REF!</definedName>
    <definedName name="__123Graph_AEXCH" localSheetId="11" hidden="1">#REF!</definedName>
    <definedName name="__123Graph_AEXCH" localSheetId="12" hidden="1">#REF!</definedName>
    <definedName name="__123Graph_AEXCH" localSheetId="1" hidden="1">'[14]CBH old'!#REF!</definedName>
    <definedName name="__123Graph_AEXCH" localSheetId="0" hidden="1">'[14]CBH old'!#REF!</definedName>
    <definedName name="__123Graph_AEXCH" hidden="1">#REF!</definedName>
    <definedName name="__123Graph_AGDP" localSheetId="9" hidden="1">#REF!</definedName>
    <definedName name="__123Graph_AGDP" localSheetId="10" hidden="1">#REF!</definedName>
    <definedName name="__123Graph_AGDP" localSheetId="11" hidden="1">#REF!</definedName>
    <definedName name="__123Graph_AGDP" localSheetId="12" hidden="1">#REF!</definedName>
    <definedName name="__123Graph_AGDP" localSheetId="1" hidden="1">[16]AQ!#REF!</definedName>
    <definedName name="__123Graph_AGDP" localSheetId="0" hidden="1">[16]AQ!#REF!</definedName>
    <definedName name="__123Graph_AGDP" hidden="1">#REF!</definedName>
    <definedName name="__123Graph_AGFS.3" localSheetId="9" hidden="1">#REF!</definedName>
    <definedName name="__123Graph_AGFS.3" localSheetId="10" hidden="1">#REF!</definedName>
    <definedName name="__123Graph_AGFS.3" localSheetId="11" hidden="1">#REF!</definedName>
    <definedName name="__123Graph_AGFS.3" localSheetId="12" hidden="1">#REF!</definedName>
    <definedName name="__123Graph_AGFS.3" localSheetId="1" hidden="1">[17]GFS!$T$14:$V$14</definedName>
    <definedName name="__123Graph_AGFS.3" localSheetId="0" hidden="1">[17]GFS!$T$14:$V$14</definedName>
    <definedName name="__123Graph_AGFS.3" hidden="1">#REF!</definedName>
    <definedName name="__123Graph_AGRAPH1" localSheetId="9" hidden="1">#REF!</definedName>
    <definedName name="__123Graph_AGRAPH1" localSheetId="10" hidden="1">#REF!</definedName>
    <definedName name="__123Graph_AGRAPH1" localSheetId="11" hidden="1">#REF!</definedName>
    <definedName name="__123Graph_AGRAPH1" localSheetId="12" hidden="1">#REF!</definedName>
    <definedName name="__123Graph_AGRAPH1" localSheetId="1" hidden="1">[18]T17_T18_MSURC!$E$831:$I$831</definedName>
    <definedName name="__123Graph_AGRAPH1" localSheetId="0" hidden="1">[18]T17_T18_MSURC!$E$831:$I$831</definedName>
    <definedName name="__123Graph_AGRAPH1" hidden="1">#REF!</definedName>
    <definedName name="__123Graph_AGRAPH2" localSheetId="2" hidden="1">'[7]Time series'!#REF!</definedName>
    <definedName name="__123Graph_AGRAPH2" localSheetId="8" hidden="1">#REF!</definedName>
    <definedName name="__123Graph_AGRAPH2" localSheetId="9" hidden="1">#REF!</definedName>
    <definedName name="__123Graph_AGRAPH2" localSheetId="10" hidden="1">#REF!</definedName>
    <definedName name="__123Graph_AGRAPH2" localSheetId="11" hidden="1">#REF!</definedName>
    <definedName name="__123Graph_AGRAPH2" localSheetId="12" hidden="1">#REF!</definedName>
    <definedName name="__123Graph_AGRAPH2" localSheetId="17" hidden="1">#REF!</definedName>
    <definedName name="__123Graph_AGRAPH2" localSheetId="1" hidden="1">'[8]Time series'!#REF!</definedName>
    <definedName name="__123Graph_AGRAPH2" localSheetId="0" hidden="1">'[8]Time series'!#REF!</definedName>
    <definedName name="__123Graph_AGRAPH2" hidden="1">'[9]Time series'!#REF!</definedName>
    <definedName name="__123Graph_AGRAPH41" localSheetId="2" hidden="1">'[7]Time series'!#REF!</definedName>
    <definedName name="__123Graph_AGRAPH41" localSheetId="8" hidden="1">#REF!</definedName>
    <definedName name="__123Graph_AGRAPH41" localSheetId="9" hidden="1">#REF!</definedName>
    <definedName name="__123Graph_AGRAPH41" localSheetId="10" hidden="1">#REF!</definedName>
    <definedName name="__123Graph_AGRAPH41" localSheetId="11" hidden="1">#REF!</definedName>
    <definedName name="__123Graph_AGRAPH41" localSheetId="12" hidden="1">#REF!</definedName>
    <definedName name="__123Graph_AGRAPH41" localSheetId="17" hidden="1">#REF!</definedName>
    <definedName name="__123Graph_AGRAPH41" localSheetId="1" hidden="1">'[8]Time series'!#REF!</definedName>
    <definedName name="__123Graph_AGRAPH41" localSheetId="0" hidden="1">'[8]Time series'!#REF!</definedName>
    <definedName name="__123Graph_AGRAPH41" hidden="1">'[9]Time series'!#REF!</definedName>
    <definedName name="__123Graph_AGRAPH42" localSheetId="2" hidden="1">'[7]Time series'!#REF!</definedName>
    <definedName name="__123Graph_AGRAPH42" localSheetId="8" hidden="1">#REF!</definedName>
    <definedName name="__123Graph_AGRAPH42" localSheetId="9" hidden="1">#REF!</definedName>
    <definedName name="__123Graph_AGRAPH42" localSheetId="10" hidden="1">#REF!</definedName>
    <definedName name="__123Graph_AGRAPH42" localSheetId="11" hidden="1">#REF!</definedName>
    <definedName name="__123Graph_AGRAPH42" localSheetId="12" hidden="1">#REF!</definedName>
    <definedName name="__123Graph_AGRAPH42" localSheetId="17" hidden="1">#REF!</definedName>
    <definedName name="__123Graph_AGRAPH42" localSheetId="1" hidden="1">'[8]Time series'!#REF!</definedName>
    <definedName name="__123Graph_AGRAPH42" localSheetId="0" hidden="1">'[8]Time series'!#REF!</definedName>
    <definedName name="__123Graph_AGRAPH42" hidden="1">'[9]Time series'!#REF!</definedName>
    <definedName name="__123Graph_AGRAPH44" localSheetId="2" hidden="1">'[7]Time series'!#REF!</definedName>
    <definedName name="__123Graph_AGRAPH44" localSheetId="8" hidden="1">#REF!</definedName>
    <definedName name="__123Graph_AGRAPH44" localSheetId="9" hidden="1">#REF!</definedName>
    <definedName name="__123Graph_AGRAPH44" localSheetId="10" hidden="1">#REF!</definedName>
    <definedName name="__123Graph_AGRAPH44" localSheetId="11" hidden="1">#REF!</definedName>
    <definedName name="__123Graph_AGRAPH44" localSheetId="12" hidden="1">#REF!</definedName>
    <definedName name="__123Graph_AGRAPH44" localSheetId="17" hidden="1">#REF!</definedName>
    <definedName name="__123Graph_AGRAPH44" localSheetId="1" hidden="1">'[8]Time series'!#REF!</definedName>
    <definedName name="__123Graph_AGRAPH44" localSheetId="0" hidden="1">'[8]Time series'!#REF!</definedName>
    <definedName name="__123Graph_AGRAPH44" hidden="1">'[9]Time series'!#REF!</definedName>
    <definedName name="__123Graph_AIBRD_LEND" localSheetId="9" hidden="1">#REF!</definedName>
    <definedName name="__123Graph_AIBRD_LEND" localSheetId="10" hidden="1">#REF!</definedName>
    <definedName name="__123Graph_AIBRD_LEND" localSheetId="11" hidden="1">#REF!</definedName>
    <definedName name="__123Graph_AIBRD_LEND" localSheetId="12" hidden="1">#REF!</definedName>
    <definedName name="__123Graph_AIBRD_LEND" localSheetId="1" hidden="1">[19]WB!$Q$13:$AK$13</definedName>
    <definedName name="__123Graph_AIBRD_LEND" localSheetId="0" hidden="1">[19]WB!$Q$13:$AK$13</definedName>
    <definedName name="__123Graph_AIBRD_LEND" hidden="1">#REF!</definedName>
    <definedName name="__123Graph_AIMPORTS" localSheetId="9" hidden="1">#REF!</definedName>
    <definedName name="__123Graph_AIMPORTS" localSheetId="10" hidden="1">#REF!</definedName>
    <definedName name="__123Graph_AIMPORTS" localSheetId="11" hidden="1">#REF!</definedName>
    <definedName name="__123Graph_AIMPORTS" localSheetId="12" hidden="1">#REF!</definedName>
    <definedName name="__123Graph_AIMPORTS" localSheetId="1" hidden="1">'[20]CA input'!#REF!</definedName>
    <definedName name="__123Graph_AIMPORTS" localSheetId="0" hidden="1">'[20]CA input'!#REF!</definedName>
    <definedName name="__123Graph_AIMPORTS" hidden="1">#REF!</definedName>
    <definedName name="__123Graph_AMIMPMAC" localSheetId="9" hidden="1">#REF!</definedName>
    <definedName name="__123Graph_AMIMPMAC" localSheetId="10" hidden="1">#REF!</definedName>
    <definedName name="__123Graph_AMIMPMAC" localSheetId="11" hidden="1">#REF!</definedName>
    <definedName name="__123Graph_AMIMPMAC" localSheetId="12" hidden="1">#REF!</definedName>
    <definedName name="__123Graph_AMIMPMAC" localSheetId="1" hidden="1">[21]monimp!$E$38:$N$38</definedName>
    <definedName name="__123Graph_AMIMPMAC" localSheetId="0" hidden="1">[21]monimp!$E$38:$N$38</definedName>
    <definedName name="__123Graph_AMIMPMAC" hidden="1">#REF!</definedName>
    <definedName name="__123Graph_AMONEY" localSheetId="8" hidden="1">#REF!</definedName>
    <definedName name="__123Graph_AMONEY" localSheetId="9" hidden="1">#REF!</definedName>
    <definedName name="__123Graph_AMONEY" localSheetId="10" hidden="1">#REF!</definedName>
    <definedName name="__123Graph_AMONEY" localSheetId="11" hidden="1">#REF!</definedName>
    <definedName name="__123Graph_AMONEY" localSheetId="12" hidden="1">#REF!</definedName>
    <definedName name="__123Graph_AMONEY" localSheetId="17" hidden="1">#REF!</definedName>
    <definedName name="__123Graph_AMONEY" hidden="1">'[22]MonSurv-BC'!#REF!</definedName>
    <definedName name="__123Graph_AMONIMP" localSheetId="9" hidden="1">#REF!</definedName>
    <definedName name="__123Graph_AMONIMP" localSheetId="10" hidden="1">#REF!</definedName>
    <definedName name="__123Graph_AMONIMP" localSheetId="11" hidden="1">#REF!</definedName>
    <definedName name="__123Graph_AMONIMP" localSheetId="12" hidden="1">#REF!</definedName>
    <definedName name="__123Graph_AMONIMP" localSheetId="1" hidden="1">[21]monimp!$E$31:$N$31</definedName>
    <definedName name="__123Graph_AMONIMP" localSheetId="0" hidden="1">[21]monimp!$E$31:$N$31</definedName>
    <definedName name="__123Graph_AMONIMP" hidden="1">#REF!</definedName>
    <definedName name="__123Graph_AMSWKLY" localSheetId="9" hidden="1">#REF!</definedName>
    <definedName name="__123Graph_AMSWKLY" localSheetId="10" hidden="1">#REF!</definedName>
    <definedName name="__123Graph_AMSWKLY" localSheetId="11" hidden="1">#REF!</definedName>
    <definedName name="__123Graph_AMSWKLY" localSheetId="12" hidden="1">#REF!</definedName>
    <definedName name="__123Graph_AMSWKLY" localSheetId="1" hidden="1">[23]interv!#REF!</definedName>
    <definedName name="__123Graph_AMSWKLY" localSheetId="0" hidden="1">[23]interv!#REF!</definedName>
    <definedName name="__123Graph_AMSWKLY" hidden="1">#REF!</definedName>
    <definedName name="__123Graph_AMULTVELO" localSheetId="9" hidden="1">#REF!</definedName>
    <definedName name="__123Graph_AMULTVELO" localSheetId="10" hidden="1">#REF!</definedName>
    <definedName name="__123Graph_AMULTVELO" localSheetId="11" hidden="1">#REF!</definedName>
    <definedName name="__123Graph_AMULTVELO" localSheetId="12" hidden="1">#REF!</definedName>
    <definedName name="__123Graph_AMULTVELO" localSheetId="1" hidden="1">[21]interv!$C$31:$K$31</definedName>
    <definedName name="__123Graph_AMULTVELO" localSheetId="0" hidden="1">[21]interv!$C$31:$K$31</definedName>
    <definedName name="__123Graph_AMULTVELO" hidden="1">#REF!</definedName>
    <definedName name="__123Graph_APERIB" localSheetId="2" hidden="1">'[7]Time series'!#REF!</definedName>
    <definedName name="__123Graph_APERIB" localSheetId="8" hidden="1">#REF!</definedName>
    <definedName name="__123Graph_APERIB" localSheetId="9" hidden="1">#REF!</definedName>
    <definedName name="__123Graph_APERIB" localSheetId="10" hidden="1">#REF!</definedName>
    <definedName name="__123Graph_APERIB" localSheetId="11" hidden="1">#REF!</definedName>
    <definedName name="__123Graph_APERIB" localSheetId="12" hidden="1">#REF!</definedName>
    <definedName name="__123Graph_APERIB" localSheetId="17" hidden="1">#REF!</definedName>
    <definedName name="__123Graph_APERIB" localSheetId="1" hidden="1">'[8]Time series'!#REF!</definedName>
    <definedName name="__123Graph_APERIB" localSheetId="0" hidden="1">'[8]Time series'!#REF!</definedName>
    <definedName name="__123Graph_APERIB" hidden="1">'[9]Time series'!#REF!</definedName>
    <definedName name="__123Graph_APIPELINE" localSheetId="9" hidden="1">#REF!</definedName>
    <definedName name="__123Graph_APIPELINE" localSheetId="10" hidden="1">#REF!</definedName>
    <definedName name="__123Graph_APIPELINE" localSheetId="11" hidden="1">#REF!</definedName>
    <definedName name="__123Graph_APIPELINE" localSheetId="12" hidden="1">#REF!</definedName>
    <definedName name="__123Graph_APIPELINE" localSheetId="1" hidden="1">[19]BoP!$U$359:$AQ$359</definedName>
    <definedName name="__123Graph_APIPELINE" localSheetId="0" hidden="1">[19]BoP!$U$359:$AQ$359</definedName>
    <definedName name="__123Graph_APIPELINE" hidden="1">#REF!</definedName>
    <definedName name="__123Graph_APRODABSC" localSheetId="2" hidden="1">'[7]Time series'!#REF!</definedName>
    <definedName name="__123Graph_APRODABSC" localSheetId="8" hidden="1">#REF!</definedName>
    <definedName name="__123Graph_APRODABSC" localSheetId="9" hidden="1">#REF!</definedName>
    <definedName name="__123Graph_APRODABSC" localSheetId="10" hidden="1">#REF!</definedName>
    <definedName name="__123Graph_APRODABSC" localSheetId="11" hidden="1">#REF!</definedName>
    <definedName name="__123Graph_APRODABSC" localSheetId="12" hidden="1">#REF!</definedName>
    <definedName name="__123Graph_APRODABSC" localSheetId="17" hidden="1">#REF!</definedName>
    <definedName name="__123Graph_APRODABSC" localSheetId="1" hidden="1">'[8]Time series'!#REF!</definedName>
    <definedName name="__123Graph_APRODABSC" localSheetId="0" hidden="1">'[8]Time series'!#REF!</definedName>
    <definedName name="__123Graph_APRODABSC" hidden="1">'[9]Time series'!#REF!</definedName>
    <definedName name="__123Graph_APRODABSD" localSheetId="2" hidden="1">'[7]Time series'!#REF!</definedName>
    <definedName name="__123Graph_APRODABSD" localSheetId="8" hidden="1">#REF!</definedName>
    <definedName name="__123Graph_APRODABSD" localSheetId="9" hidden="1">#REF!</definedName>
    <definedName name="__123Graph_APRODABSD" localSheetId="10" hidden="1">#REF!</definedName>
    <definedName name="__123Graph_APRODABSD" localSheetId="11" hidden="1">#REF!</definedName>
    <definedName name="__123Graph_APRODABSD" localSheetId="12" hidden="1">#REF!</definedName>
    <definedName name="__123Graph_APRODABSD" localSheetId="17" hidden="1">#REF!</definedName>
    <definedName name="__123Graph_APRODABSD" localSheetId="1" hidden="1">'[8]Time series'!#REF!</definedName>
    <definedName name="__123Graph_APRODABSD" localSheetId="0" hidden="1">'[8]Time series'!#REF!</definedName>
    <definedName name="__123Graph_APRODABSD" hidden="1">'[9]Time series'!#REF!</definedName>
    <definedName name="__123Graph_APRODTRE2" localSheetId="2" hidden="1">'[7]Time series'!#REF!</definedName>
    <definedName name="__123Graph_APRODTRE2" localSheetId="8" hidden="1">#REF!</definedName>
    <definedName name="__123Graph_APRODTRE2" localSheetId="9" hidden="1">#REF!</definedName>
    <definedName name="__123Graph_APRODTRE2" localSheetId="10" hidden="1">#REF!</definedName>
    <definedName name="__123Graph_APRODTRE2" localSheetId="11" hidden="1">#REF!</definedName>
    <definedName name="__123Graph_APRODTRE2" localSheetId="12" hidden="1">#REF!</definedName>
    <definedName name="__123Graph_APRODTRE2" localSheetId="17" hidden="1">#REF!</definedName>
    <definedName name="__123Graph_APRODTRE2" localSheetId="1" hidden="1">'[8]Time series'!#REF!</definedName>
    <definedName name="__123Graph_APRODTRE2" localSheetId="0" hidden="1">'[8]Time series'!#REF!</definedName>
    <definedName name="__123Graph_APRODTRE2" hidden="1">'[9]Time series'!#REF!</definedName>
    <definedName name="__123Graph_APRODTRE3" localSheetId="2" hidden="1">'[7]Time series'!#REF!</definedName>
    <definedName name="__123Graph_APRODTRE3" localSheetId="8" hidden="1">#REF!</definedName>
    <definedName name="__123Graph_APRODTRE3" localSheetId="9" hidden="1">#REF!</definedName>
    <definedName name="__123Graph_APRODTRE3" localSheetId="10" hidden="1">#REF!</definedName>
    <definedName name="__123Graph_APRODTRE3" localSheetId="11" hidden="1">#REF!</definedName>
    <definedName name="__123Graph_APRODTRE3" localSheetId="12" hidden="1">#REF!</definedName>
    <definedName name="__123Graph_APRODTRE3" localSheetId="17" hidden="1">#REF!</definedName>
    <definedName name="__123Graph_APRODTRE3" localSheetId="1" hidden="1">'[8]Time series'!#REF!</definedName>
    <definedName name="__123Graph_APRODTRE3" localSheetId="0" hidden="1">'[8]Time series'!#REF!</definedName>
    <definedName name="__123Graph_APRODTRE3" hidden="1">'[9]Time series'!#REF!</definedName>
    <definedName name="__123Graph_APRODTRE4" localSheetId="2" hidden="1">'[7]Time series'!#REF!</definedName>
    <definedName name="__123Graph_APRODTRE4" localSheetId="8" hidden="1">#REF!</definedName>
    <definedName name="__123Graph_APRODTRE4" localSheetId="9" hidden="1">#REF!</definedName>
    <definedName name="__123Graph_APRODTRE4" localSheetId="10" hidden="1">#REF!</definedName>
    <definedName name="__123Graph_APRODTRE4" localSheetId="11" hidden="1">#REF!</definedName>
    <definedName name="__123Graph_APRODTRE4" localSheetId="12" hidden="1">#REF!</definedName>
    <definedName name="__123Graph_APRODTRE4" localSheetId="17" hidden="1">#REF!</definedName>
    <definedName name="__123Graph_APRODTRE4" localSheetId="1" hidden="1">'[8]Time series'!#REF!</definedName>
    <definedName name="__123Graph_APRODTRE4" localSheetId="0" hidden="1">'[8]Time series'!#REF!</definedName>
    <definedName name="__123Graph_APRODTRE4" hidden="1">'[9]Time series'!#REF!</definedName>
    <definedName name="__123Graph_APRODTREND" localSheetId="2" hidden="1">'[7]Time series'!#REF!</definedName>
    <definedName name="__123Graph_APRODTREND" localSheetId="8" hidden="1">#REF!</definedName>
    <definedName name="__123Graph_APRODTREND" localSheetId="9" hidden="1">#REF!</definedName>
    <definedName name="__123Graph_APRODTREND" localSheetId="10" hidden="1">#REF!</definedName>
    <definedName name="__123Graph_APRODTREND" localSheetId="11" hidden="1">#REF!</definedName>
    <definedName name="__123Graph_APRODTREND" localSheetId="12" hidden="1">#REF!</definedName>
    <definedName name="__123Graph_APRODTREND" localSheetId="17" hidden="1">#REF!</definedName>
    <definedName name="__123Graph_APRODTREND" localSheetId="1" hidden="1">'[8]Time series'!#REF!</definedName>
    <definedName name="__123Graph_APRODTREND" localSheetId="0" hidden="1">'[8]Time series'!#REF!</definedName>
    <definedName name="__123Graph_APRODTREND" hidden="1">'[9]Time series'!#REF!</definedName>
    <definedName name="__123Graph_AREALRATE" localSheetId="8" hidden="1">#REF!</definedName>
    <definedName name="__123Graph_AREALRATE" localSheetId="9" hidden="1">#REF!</definedName>
    <definedName name="__123Graph_AREALRATE" localSheetId="10" hidden="1">#REF!</definedName>
    <definedName name="__123Graph_AREALRATE" localSheetId="11" hidden="1">#REF!</definedName>
    <definedName name="__123Graph_AREALRATE" localSheetId="12" hidden="1">#REF!</definedName>
    <definedName name="__123Graph_AREALRATE" localSheetId="17" hidden="1">#REF!</definedName>
    <definedName name="__123Graph_AREALRATE" hidden="1">'[15]ex rate'!$F$36:$AU$36</definedName>
    <definedName name="__123Graph_AREER" localSheetId="9" hidden="1">#REF!</definedName>
    <definedName name="__123Graph_AREER" localSheetId="10" hidden="1">#REF!</definedName>
    <definedName name="__123Graph_AREER" localSheetId="11" hidden="1">#REF!</definedName>
    <definedName name="__123Graph_AREER" localSheetId="12" hidden="1">#REF!</definedName>
    <definedName name="__123Graph_AREER" localSheetId="1" hidden="1">[19]ER!#REF!</definedName>
    <definedName name="__123Graph_AREER" localSheetId="0" hidden="1">[19]ER!#REF!</definedName>
    <definedName name="__123Graph_AREER" hidden="1">#REF!</definedName>
    <definedName name="__123Graph_ARER" localSheetId="9" hidden="1">#REF!</definedName>
    <definedName name="__123Graph_ARER" localSheetId="10" hidden="1">#REF!</definedName>
    <definedName name="__123Graph_ARER" localSheetId="11" hidden="1">#REF!</definedName>
    <definedName name="__123Graph_ARER" localSheetId="12" hidden="1">#REF!</definedName>
    <definedName name="__123Graph_ARER" localSheetId="1" hidden="1">#REF!</definedName>
    <definedName name="__123Graph_ARER" localSheetId="0" hidden="1">#REF!</definedName>
    <definedName name="__123Graph_ARER" hidden="1">#REF!</definedName>
    <definedName name="__123Graph_ARESCOV" localSheetId="9" hidden="1">#REF!</definedName>
    <definedName name="__123Graph_ARESCOV" localSheetId="10" hidden="1">#REF!</definedName>
    <definedName name="__123Graph_ARESCOV" localSheetId="11" hidden="1">#REF!</definedName>
    <definedName name="__123Graph_ARESCOV" localSheetId="12" hidden="1">#REF!</definedName>
    <definedName name="__123Graph_ARESCOV" localSheetId="1" hidden="1">[21]fiscout!$J$146:$J$166</definedName>
    <definedName name="__123Graph_ARESCOV" localSheetId="0" hidden="1">[21]fiscout!$J$146:$J$166</definedName>
    <definedName name="__123Graph_ARESCOV" hidden="1">#REF!</definedName>
    <definedName name="__123Graph_ARESERVES" localSheetId="9" hidden="1">#REF!</definedName>
    <definedName name="__123Graph_ARESERVES" localSheetId="10" hidden="1">#REF!</definedName>
    <definedName name="__123Graph_ARESERVES" localSheetId="11" hidden="1">#REF!</definedName>
    <definedName name="__123Graph_ARESERVES" localSheetId="12" hidden="1">#REF!</definedName>
    <definedName name="__123Graph_ARESERVES" localSheetId="1" hidden="1">[10]BOG!#REF!</definedName>
    <definedName name="__123Graph_ARESERVES" localSheetId="0" hidden="1">[10]BOG!#REF!</definedName>
    <definedName name="__123Graph_ARESERVES" hidden="1">#REF!</definedName>
    <definedName name="__123Graph_ARUBRATE" localSheetId="8" hidden="1">#REF!</definedName>
    <definedName name="__123Graph_ARUBRATE" localSheetId="9" hidden="1">#REF!</definedName>
    <definedName name="__123Graph_ARUBRATE" localSheetId="10" hidden="1">#REF!</definedName>
    <definedName name="__123Graph_ARUBRATE" localSheetId="11" hidden="1">#REF!</definedName>
    <definedName name="__123Graph_ARUBRATE" localSheetId="12" hidden="1">#REF!</definedName>
    <definedName name="__123Graph_ARUBRATE" localSheetId="17" hidden="1">#REF!</definedName>
    <definedName name="__123Graph_ARUBRATE" hidden="1">'[15]ex rate'!$K$37:$AN$37</definedName>
    <definedName name="__123Graph_ASEASON_CASH" localSheetId="8" hidden="1">#REF!</definedName>
    <definedName name="__123Graph_ASEASON_CASH" localSheetId="9" hidden="1">#REF!</definedName>
    <definedName name="__123Graph_ASEASON_CASH" localSheetId="10" hidden="1">#REF!</definedName>
    <definedName name="__123Graph_ASEASON_CASH" localSheetId="11" hidden="1">#REF!</definedName>
    <definedName name="__123Graph_ASEASON_CASH" localSheetId="12" hidden="1">#REF!</definedName>
    <definedName name="__123Graph_ASEASON_CASH" localSheetId="17" hidden="1">#REF!</definedName>
    <definedName name="__123Graph_ASEASON_CASH" hidden="1">'[22]MonSurv-BC'!#REF!</definedName>
    <definedName name="__123Graph_ASEASON_MONEY" localSheetId="8" hidden="1">#REF!</definedName>
    <definedName name="__123Graph_ASEASON_MONEY" localSheetId="9" hidden="1">#REF!</definedName>
    <definedName name="__123Graph_ASEASON_MONEY" localSheetId="10" hidden="1">#REF!</definedName>
    <definedName name="__123Graph_ASEASON_MONEY" localSheetId="11" hidden="1">#REF!</definedName>
    <definedName name="__123Graph_ASEASON_MONEY" localSheetId="12" hidden="1">#REF!</definedName>
    <definedName name="__123Graph_ASEASON_MONEY" localSheetId="17" hidden="1">#REF!</definedName>
    <definedName name="__123Graph_ASEASON_MONEY" hidden="1">'[22]MonSurv-BC'!#REF!</definedName>
    <definedName name="__123Graph_ASEASON_SIGHT" localSheetId="8" hidden="1">#REF!</definedName>
    <definedName name="__123Graph_ASEASON_SIGHT" localSheetId="9" hidden="1">#REF!</definedName>
    <definedName name="__123Graph_ASEASON_SIGHT" localSheetId="10" hidden="1">#REF!</definedName>
    <definedName name="__123Graph_ASEASON_SIGHT" localSheetId="11" hidden="1">#REF!</definedName>
    <definedName name="__123Graph_ASEASON_SIGHT" localSheetId="12" hidden="1">#REF!</definedName>
    <definedName name="__123Graph_ASEASON_SIGHT" localSheetId="17" hidden="1">#REF!</definedName>
    <definedName name="__123Graph_ASEASON_SIGHT" hidden="1">'[22]MonSurv-BC'!#REF!</definedName>
    <definedName name="__123Graph_ASEASON_TIME" localSheetId="8" hidden="1">#REF!</definedName>
    <definedName name="__123Graph_ASEASON_TIME" localSheetId="9" hidden="1">#REF!</definedName>
    <definedName name="__123Graph_ASEASON_TIME" localSheetId="10" hidden="1">#REF!</definedName>
    <definedName name="__123Graph_ASEASON_TIME" localSheetId="11" hidden="1">#REF!</definedName>
    <definedName name="__123Graph_ASEASON_TIME" localSheetId="12" hidden="1">#REF!</definedName>
    <definedName name="__123Graph_ASEASON_TIME" localSheetId="17" hidden="1">#REF!</definedName>
    <definedName name="__123Graph_ASEASON_TIME" hidden="1">'[22]MonSurv-BC'!#REF!</definedName>
    <definedName name="__123Graph_ASEIGNOR" localSheetId="9" hidden="1">#REF!</definedName>
    <definedName name="__123Graph_ASEIGNOR" localSheetId="10" hidden="1">#REF!</definedName>
    <definedName name="__123Graph_ASEIGNOR" localSheetId="11" hidden="1">#REF!</definedName>
    <definedName name="__123Graph_ASEIGNOR" localSheetId="12" hidden="1">#REF!</definedName>
    <definedName name="__123Graph_ASEIGNOR" localSheetId="1" hidden="1">[24]seignior!#REF!</definedName>
    <definedName name="__123Graph_ASEIGNOR" localSheetId="0" hidden="1">[24]seignior!#REF!</definedName>
    <definedName name="__123Graph_ASEIGNOR" hidden="1">#REF!</definedName>
    <definedName name="__123Graph_ATAX1" localSheetId="9" hidden="1">#REF!</definedName>
    <definedName name="__123Graph_ATAX1" localSheetId="10" hidden="1">#REF!</definedName>
    <definedName name="__123Graph_ATAX1" localSheetId="11" hidden="1">#REF!</definedName>
    <definedName name="__123Graph_ATAX1" localSheetId="12" hidden="1">#REF!</definedName>
    <definedName name="__123Graph_ATAX1" localSheetId="1" hidden="1">[17]TAX!$V$21:$X$21</definedName>
    <definedName name="__123Graph_ATAX1" localSheetId="0" hidden="1">[17]TAX!$V$21:$X$21</definedName>
    <definedName name="__123Graph_ATAX1" hidden="1">#REF!</definedName>
    <definedName name="__123Graph_ATEST1" localSheetId="9" hidden="1">#REF!</definedName>
    <definedName name="__123Graph_ATEST1" localSheetId="10" hidden="1">#REF!</definedName>
    <definedName name="__123Graph_ATEST1" localSheetId="11" hidden="1">#REF!</definedName>
    <definedName name="__123Graph_ATEST1" localSheetId="12" hidden="1">#REF!</definedName>
    <definedName name="__123Graph_ATEST1" localSheetId="1" hidden="1">[25]REER!$AZ$144:$AZ$210</definedName>
    <definedName name="__123Graph_ATEST1" localSheetId="0" hidden="1">[25]REER!$AZ$144:$AZ$210</definedName>
    <definedName name="__123Graph_ATEST1" hidden="1">#REF!</definedName>
    <definedName name="__123Graph_ATRADECPI" localSheetId="8" hidden="1">#REF!</definedName>
    <definedName name="__123Graph_ATRADECPI" localSheetId="9" hidden="1">#REF!</definedName>
    <definedName name="__123Graph_ATRADECPI" localSheetId="10" hidden="1">#REF!</definedName>
    <definedName name="__123Graph_ATRADECPI" localSheetId="11" hidden="1">#REF!</definedName>
    <definedName name="__123Graph_ATRADECPI" localSheetId="12" hidden="1">#REF!</definedName>
    <definedName name="__123Graph_ATRADECPI" localSheetId="17" hidden="1">#REF!</definedName>
    <definedName name="__123Graph_ATRADECPI" localSheetId="1" hidden="1">[26]CPI!#REF!</definedName>
    <definedName name="__123Graph_ATRADECPI" localSheetId="0" hidden="1">[26]CPI!#REF!</definedName>
    <definedName name="__123Graph_ATRADECPI" hidden="1">[26]CPI!#REF!</definedName>
    <definedName name="__123Graph_AUSRATE" localSheetId="8" hidden="1">#REF!</definedName>
    <definedName name="__123Graph_AUSRATE" localSheetId="9" hidden="1">#REF!</definedName>
    <definedName name="__123Graph_AUSRATE" localSheetId="10" hidden="1">#REF!</definedName>
    <definedName name="__123Graph_AUSRATE" localSheetId="11" hidden="1">#REF!</definedName>
    <definedName name="__123Graph_AUSRATE" localSheetId="12" hidden="1">#REF!</definedName>
    <definedName name="__123Graph_AUSRATE" localSheetId="17" hidden="1">#REF!</definedName>
    <definedName name="__123Graph_AUSRATE" hidden="1">'[15]ex rate'!$K$36:$AN$36</definedName>
    <definedName name="__123Graph_AUTRECHT" localSheetId="2" hidden="1">'[7]Time series'!#REF!</definedName>
    <definedName name="__123Graph_AUTRECHT" localSheetId="8" hidden="1">#REF!</definedName>
    <definedName name="__123Graph_AUTRECHT" localSheetId="9" hidden="1">#REF!</definedName>
    <definedName name="__123Graph_AUTRECHT" localSheetId="10" hidden="1">#REF!</definedName>
    <definedName name="__123Graph_AUTRECHT" localSheetId="11" hidden="1">#REF!</definedName>
    <definedName name="__123Graph_AUTRECHT" localSheetId="12" hidden="1">#REF!</definedName>
    <definedName name="__123Graph_AUTRECHT" localSheetId="17" hidden="1">#REF!</definedName>
    <definedName name="__123Graph_AUTRECHT" localSheetId="1" hidden="1">'[8]Time series'!#REF!</definedName>
    <definedName name="__123Graph_AUTRECHT" localSheetId="0" hidden="1">'[8]Time series'!#REF!</definedName>
    <definedName name="__123Graph_AUTRECHT" hidden="1">'[9]Time series'!#REF!</definedName>
    <definedName name="__123Graph_AWEEKLY" localSheetId="2" hidden="1">#REF!</definedName>
    <definedName name="__123Graph_AWEEKLY" localSheetId="8" hidden="1">#REF!</definedName>
    <definedName name="__123Graph_AWEEKLY" localSheetId="9" hidden="1">#REF!</definedName>
    <definedName name="__123Graph_AWEEKLY" localSheetId="10" hidden="1">#REF!</definedName>
    <definedName name="__123Graph_AWEEKLY" localSheetId="11" hidden="1">#REF!</definedName>
    <definedName name="__123Graph_AWEEKLY" localSheetId="12" hidden="1">#REF!</definedName>
    <definedName name="__123Graph_AWEEKLY" localSheetId="1" hidden="1">#REF!</definedName>
    <definedName name="__123Graph_AWEEKLY" localSheetId="0" hidden="1">#REF!</definedName>
    <definedName name="__123Graph_AWEEKLY" hidden="1">#REF!</definedName>
    <definedName name="__123Graph_AXRATE" localSheetId="9" hidden="1">#REF!</definedName>
    <definedName name="__123Graph_AXRATE" localSheetId="10" hidden="1">#REF!</definedName>
    <definedName name="__123Graph_AXRATE" localSheetId="11" hidden="1">#REF!</definedName>
    <definedName name="__123Graph_AXRATE" localSheetId="12" hidden="1">#REF!</definedName>
    <definedName name="__123Graph_AXRATE" localSheetId="1" hidden="1">[27]data!$K$125:$K$243</definedName>
    <definedName name="__123Graph_AXRATE" localSheetId="0" hidden="1">[27]data!$K$125:$K$243</definedName>
    <definedName name="__123Graph_AXRATE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7" hidden="1">#REF!</definedName>
    <definedName name="__123Graph_B" localSheetId="1" hidden="1">[28]Budfin!#REF!</definedName>
    <definedName name="__123Graph_B" localSheetId="0" hidden="1">[28]Budfin!#REF!</definedName>
    <definedName name="__123Graph_B" hidden="1">[29]PlanTres!#REF!</definedName>
    <definedName name="__123Graph_BBERLGRAP" localSheetId="2" hidden="1">'[7]Time series'!#REF!</definedName>
    <definedName name="__123Graph_BBERLGRAP" localSheetId="8" hidden="1">#REF!</definedName>
    <definedName name="__123Graph_BBERLGRAP" localSheetId="9" hidden="1">#REF!</definedName>
    <definedName name="__123Graph_BBERLGRAP" localSheetId="10" hidden="1">#REF!</definedName>
    <definedName name="__123Graph_BBERLGRAP" localSheetId="11" hidden="1">#REF!</definedName>
    <definedName name="__123Graph_BBERLGRAP" localSheetId="12" hidden="1">#REF!</definedName>
    <definedName name="__123Graph_BBERLGRAP" localSheetId="17" hidden="1">#REF!</definedName>
    <definedName name="__123Graph_BBERLGRAP" localSheetId="1" hidden="1">'[8]Time series'!#REF!</definedName>
    <definedName name="__123Graph_BBERLGRAP" localSheetId="0" hidden="1">'[8]Time series'!#REF!</definedName>
    <definedName name="__123Graph_BBERLGRAP" hidden="1">'[9]Time series'!#REF!</definedName>
    <definedName name="__123Graph_BBKSRESRV" localSheetId="9" hidden="1">#REF!</definedName>
    <definedName name="__123Graph_BBKSRESRV" localSheetId="10" hidden="1">#REF!</definedName>
    <definedName name="__123Graph_BBKSRESRV" localSheetId="11" hidden="1">#REF!</definedName>
    <definedName name="__123Graph_BBKSRESRV" localSheetId="12" hidden="1">#REF!</definedName>
    <definedName name="__123Graph_BBKSRESRV" localSheetId="1" hidden="1">[10]BOG!#REF!</definedName>
    <definedName name="__123Graph_BBKSRESRV" localSheetId="0" hidden="1">[10]BOG!#REF!</definedName>
    <definedName name="__123Graph_BBKSRESRV" hidden="1">#REF!</definedName>
    <definedName name="__123Graph_BBSYSASST" localSheetId="9" hidden="1">#REF!</definedName>
    <definedName name="__123Graph_BBSYSASST" localSheetId="10" hidden="1">#REF!</definedName>
    <definedName name="__123Graph_BBSYSASST" localSheetId="11" hidden="1">#REF!</definedName>
    <definedName name="__123Graph_BBSYSASST" localSheetId="12" hidden="1">#REF!</definedName>
    <definedName name="__123Graph_BBSYSASST" localSheetId="1" hidden="1">[21]interv!$C$38:$K$38</definedName>
    <definedName name="__123Graph_BBSYSASST" localSheetId="0" hidden="1">[21]interv!$C$38:$K$38</definedName>
    <definedName name="__123Graph_BBSYSASST" hidden="1">#REF!</definedName>
    <definedName name="__123Graph_BCATCH1" localSheetId="2" hidden="1">'[7]Time series'!#REF!</definedName>
    <definedName name="__123Graph_BCATCH1" localSheetId="8" hidden="1">#REF!</definedName>
    <definedName name="__123Graph_BCATCH1" localSheetId="9" hidden="1">#REF!</definedName>
    <definedName name="__123Graph_BCATCH1" localSheetId="10" hidden="1">#REF!</definedName>
    <definedName name="__123Graph_BCATCH1" localSheetId="11" hidden="1">#REF!</definedName>
    <definedName name="__123Graph_BCATCH1" localSheetId="12" hidden="1">#REF!</definedName>
    <definedName name="__123Graph_BCATCH1" localSheetId="17" hidden="1">#REF!</definedName>
    <definedName name="__123Graph_BCATCH1" localSheetId="1" hidden="1">'[8]Time series'!#REF!</definedName>
    <definedName name="__123Graph_BCATCH1" localSheetId="0" hidden="1">'[8]Time series'!#REF!</definedName>
    <definedName name="__123Graph_BCATCH1" hidden="1">'[9]Time series'!#REF!</definedName>
    <definedName name="__123Graph_BCBASSETS" localSheetId="9" hidden="1">#REF!</definedName>
    <definedName name="__123Graph_BCBASSETS" localSheetId="10" hidden="1">#REF!</definedName>
    <definedName name="__123Graph_BCBASSETS" localSheetId="11" hidden="1">#REF!</definedName>
    <definedName name="__123Graph_BCBASSETS" localSheetId="12" hidden="1">#REF!</definedName>
    <definedName name="__123Graph_BCBASSETS" localSheetId="1" hidden="1">[21]interv!$C$35:$K$35</definedName>
    <definedName name="__123Graph_BCBASSETS" localSheetId="0" hidden="1">[21]interv!$C$35:$K$35</definedName>
    <definedName name="__123Graph_BCBASSETS" hidden="1">#REF!</definedName>
    <definedName name="__123Graph_BCBAWKLY" localSheetId="9" hidden="1">#REF!</definedName>
    <definedName name="__123Graph_BCBAWKLY" localSheetId="10" hidden="1">#REF!</definedName>
    <definedName name="__123Graph_BCBAWKLY" localSheetId="11" hidden="1">#REF!</definedName>
    <definedName name="__123Graph_BCBAWKLY" localSheetId="12" hidden="1">#REF!</definedName>
    <definedName name="__123Graph_BCBAWKLY" localSheetId="1" hidden="1">[23]interv!#REF!</definedName>
    <definedName name="__123Graph_BCBAWKLY" localSheetId="0" hidden="1">[23]interv!#REF!</definedName>
    <definedName name="__123Graph_BCBAWKLY" hidden="1">#REF!</definedName>
    <definedName name="__123Graph_BChart1" localSheetId="8" hidden="1">#REF!</definedName>
    <definedName name="__123Graph_BChart1" localSheetId="9" hidden="1">#REF!</definedName>
    <definedName name="__123Graph_BChart1" localSheetId="10" hidden="1">#REF!</definedName>
    <definedName name="__123Graph_BChart1" localSheetId="11" hidden="1">#REF!</definedName>
    <definedName name="__123Graph_BChart1" localSheetId="12" hidden="1">#REF!</definedName>
    <definedName name="__123Graph_BChart1" localSheetId="17" hidden="1">#REF!</definedName>
    <definedName name="__123Graph_BChart1" localSheetId="1" hidden="1">'[4]2'!#REF!</definedName>
    <definedName name="__123Graph_BChart1" localSheetId="0" hidden="1">'[4]2'!#REF!</definedName>
    <definedName name="__123Graph_BChart1" hidden="1">'[4]2'!#REF!</definedName>
    <definedName name="__123Graph_BChart2" localSheetId="8" hidden="1">#REF!</definedName>
    <definedName name="__123Graph_BChart2" localSheetId="9" hidden="1">#REF!</definedName>
    <definedName name="__123Graph_BChart2" localSheetId="10" hidden="1">#REF!</definedName>
    <definedName name="__123Graph_BChart2" localSheetId="11" hidden="1">#REF!</definedName>
    <definedName name="__123Graph_BChart2" localSheetId="12" hidden="1">#REF!</definedName>
    <definedName name="__123Graph_BChart2" localSheetId="17" hidden="1">#REF!</definedName>
    <definedName name="__123Graph_BChart2" localSheetId="1" hidden="1">'[4]2'!#REF!</definedName>
    <definedName name="__123Graph_BChart2" localSheetId="0" hidden="1">'[4]2'!#REF!</definedName>
    <definedName name="__123Graph_BChart2" hidden="1">'[4]2'!#REF!</definedName>
    <definedName name="__123Graph_BChart3" localSheetId="8" hidden="1">#REF!</definedName>
    <definedName name="__123Graph_BChart3" localSheetId="9" hidden="1">#REF!</definedName>
    <definedName name="__123Graph_BChart3" localSheetId="10" hidden="1">#REF!</definedName>
    <definedName name="__123Graph_BChart3" localSheetId="11" hidden="1">#REF!</definedName>
    <definedName name="__123Graph_BChart3" localSheetId="12" hidden="1">#REF!</definedName>
    <definedName name="__123Graph_BChart3" localSheetId="17" hidden="1">#REF!</definedName>
    <definedName name="__123Graph_BChart3" localSheetId="1" hidden="1">'[4]2'!#REF!</definedName>
    <definedName name="__123Graph_BChart3" localSheetId="0" hidden="1">'[4]2'!#REF!</definedName>
    <definedName name="__123Graph_BChart3" hidden="1">'[4]2'!#REF!</definedName>
    <definedName name="__123Graph_BCOMPEXP">#N/A</definedName>
    <definedName name="__123Graph_BCONVERG1" localSheetId="2" hidden="1">'[7]Time series'!#REF!</definedName>
    <definedName name="__123Graph_BCONVERG1" localSheetId="8" hidden="1">#REF!</definedName>
    <definedName name="__123Graph_BCONVERG1" localSheetId="9" hidden="1">#REF!</definedName>
    <definedName name="__123Graph_BCONVERG1" localSheetId="10" hidden="1">#REF!</definedName>
    <definedName name="__123Graph_BCONVERG1" localSheetId="11" hidden="1">#REF!</definedName>
    <definedName name="__123Graph_BCONVERG1" localSheetId="12" hidden="1">#REF!</definedName>
    <definedName name="__123Graph_BCONVERG1" localSheetId="17" hidden="1">#REF!</definedName>
    <definedName name="__123Graph_BCONVERG1" localSheetId="1" hidden="1">'[8]Time series'!#REF!</definedName>
    <definedName name="__123Graph_BCONVERG1" localSheetId="0" hidden="1">'[8]Time series'!#REF!</definedName>
    <definedName name="__123Graph_BCONVERG1" hidden="1">'[9]Time series'!#REF!</definedName>
    <definedName name="__123Graph_BCurrent" localSheetId="8" hidden="1">#REF!</definedName>
    <definedName name="__123Graph_BCurrent" localSheetId="9" hidden="1">#REF!</definedName>
    <definedName name="__123Graph_BCurrent" localSheetId="10" hidden="1">#REF!</definedName>
    <definedName name="__123Graph_BCurrent" localSheetId="11" hidden="1">#REF!</definedName>
    <definedName name="__123Graph_BCurrent" localSheetId="12" hidden="1">#REF!</definedName>
    <definedName name="__123Graph_BCurrent" localSheetId="17" hidden="1">#REF!</definedName>
    <definedName name="__123Graph_BCurrent" localSheetId="1" hidden="1">[30]G!#REF!</definedName>
    <definedName name="__123Graph_BCurrent" localSheetId="0" hidden="1">[30]G!#REF!</definedName>
    <definedName name="__123Graph_BCURRENT" hidden="1">'[31]Dep fonct'!#REF!</definedName>
    <definedName name="__123Graph_BECTOT" localSheetId="2" hidden="1">#REF!</definedName>
    <definedName name="__123Graph_BECTOT" localSheetId="8" hidden="1">#REF!</definedName>
    <definedName name="__123Graph_BECTOT" localSheetId="9" hidden="1">#REF!</definedName>
    <definedName name="__123Graph_BECTOT" localSheetId="10" hidden="1">#REF!</definedName>
    <definedName name="__123Graph_BECTOT" localSheetId="11" hidden="1">#REF!</definedName>
    <definedName name="__123Graph_BECTOT" localSheetId="12" hidden="1">#REF!</definedName>
    <definedName name="__123Graph_BECTOT" localSheetId="1" hidden="1">#REF!</definedName>
    <definedName name="__123Graph_BECTOT" localSheetId="0" hidden="1">#REF!</definedName>
    <definedName name="__123Graph_BECTOT" hidden="1">#REF!</definedName>
    <definedName name="__123Graph_BERDOLLAR" localSheetId="8" hidden="1">#REF!</definedName>
    <definedName name="__123Graph_BERDOLLAR" localSheetId="9" hidden="1">#REF!</definedName>
    <definedName name="__123Graph_BERDOLLAR" localSheetId="10" hidden="1">#REF!</definedName>
    <definedName name="__123Graph_BERDOLLAR" localSheetId="11" hidden="1">#REF!</definedName>
    <definedName name="__123Graph_BERDOLLAR" localSheetId="12" hidden="1">#REF!</definedName>
    <definedName name="__123Graph_BERDOLLAR" localSheetId="17" hidden="1">#REF!</definedName>
    <definedName name="__123Graph_BERDOLLAR" hidden="1">'[15]ex rate'!$F$36:$AM$36</definedName>
    <definedName name="__123Graph_BERRUBLE" localSheetId="8" hidden="1">#REF!</definedName>
    <definedName name="__123Graph_BERRUBLE" localSheetId="9" hidden="1">#REF!</definedName>
    <definedName name="__123Graph_BERRUBLE" localSheetId="10" hidden="1">#REF!</definedName>
    <definedName name="__123Graph_BERRUBLE" localSheetId="11" hidden="1">#REF!</definedName>
    <definedName name="__123Graph_BERRUBLE" localSheetId="12" hidden="1">#REF!</definedName>
    <definedName name="__123Graph_BERRUBLE" localSheetId="17" hidden="1">#REF!</definedName>
    <definedName name="__123Graph_BERRUBLE" hidden="1">'[15]ex rate'!$F$37:$AM$37</definedName>
    <definedName name="__123Graph_BEXCH" localSheetId="9" hidden="1">#REF!</definedName>
    <definedName name="__123Graph_BEXCH" localSheetId="10" hidden="1">#REF!</definedName>
    <definedName name="__123Graph_BEXCH" localSheetId="11" hidden="1">#REF!</definedName>
    <definedName name="__123Graph_BEXCH" localSheetId="12" hidden="1">#REF!</definedName>
    <definedName name="__123Graph_BEXCH" localSheetId="1" hidden="1">'[14]CBH old'!#REF!</definedName>
    <definedName name="__123Graph_BEXCH" localSheetId="0" hidden="1">'[14]CBH old'!#REF!</definedName>
    <definedName name="__123Graph_BEXCH" hidden="1">#REF!</definedName>
    <definedName name="__123Graph_BGFS.1" localSheetId="9" hidden="1">#REF!</definedName>
    <definedName name="__123Graph_BGFS.1" localSheetId="10" hidden="1">#REF!</definedName>
    <definedName name="__123Graph_BGFS.1" localSheetId="11" hidden="1">#REF!</definedName>
    <definedName name="__123Graph_BGFS.1" localSheetId="12" hidden="1">#REF!</definedName>
    <definedName name="__123Graph_BGFS.1" localSheetId="1" hidden="1">[17]GFS!$T$9:$V$9</definedName>
    <definedName name="__123Graph_BGFS.1" localSheetId="0" hidden="1">[17]GFS!$T$9:$V$9</definedName>
    <definedName name="__123Graph_BGFS.1" hidden="1">#REF!</definedName>
    <definedName name="__123Graph_BGFS.3" localSheetId="9" hidden="1">#REF!</definedName>
    <definedName name="__123Graph_BGFS.3" localSheetId="10" hidden="1">#REF!</definedName>
    <definedName name="__123Graph_BGFS.3" localSheetId="11" hidden="1">#REF!</definedName>
    <definedName name="__123Graph_BGFS.3" localSheetId="12" hidden="1">#REF!</definedName>
    <definedName name="__123Graph_BGFS.3" localSheetId="1" hidden="1">[17]GFS!$T$15:$V$15</definedName>
    <definedName name="__123Graph_BGFS.3" localSheetId="0" hidden="1">[17]GFS!$T$15:$V$15</definedName>
    <definedName name="__123Graph_BGFS.3" hidden="1">#REF!</definedName>
    <definedName name="__123Graph_BGRAPH1" localSheetId="9" hidden="1">#REF!</definedName>
    <definedName name="__123Graph_BGRAPH1" localSheetId="10" hidden="1">#REF!</definedName>
    <definedName name="__123Graph_BGRAPH1" localSheetId="11" hidden="1">#REF!</definedName>
    <definedName name="__123Graph_BGRAPH1" localSheetId="12" hidden="1">#REF!</definedName>
    <definedName name="__123Graph_BGRAPH1" localSheetId="1" hidden="1">[18]T17_T18_MSURC!$E$832:$I$832</definedName>
    <definedName name="__123Graph_BGRAPH1" localSheetId="0" hidden="1">[18]T17_T18_MSURC!$E$832:$I$832</definedName>
    <definedName name="__123Graph_BGRAPH1" hidden="1">#REF!</definedName>
    <definedName name="__123Graph_BGRAPH2" localSheetId="2" hidden="1">'[7]Time series'!#REF!</definedName>
    <definedName name="__123Graph_BGRAPH2" localSheetId="8" hidden="1">#REF!</definedName>
    <definedName name="__123Graph_BGRAPH2" localSheetId="9" hidden="1">#REF!</definedName>
    <definedName name="__123Graph_BGRAPH2" localSheetId="10" hidden="1">#REF!</definedName>
    <definedName name="__123Graph_BGRAPH2" localSheetId="11" hidden="1">#REF!</definedName>
    <definedName name="__123Graph_BGRAPH2" localSheetId="12" hidden="1">#REF!</definedName>
    <definedName name="__123Graph_BGRAPH2" localSheetId="17" hidden="1">#REF!</definedName>
    <definedName name="__123Graph_BGRAPH2" localSheetId="1" hidden="1">'[8]Time series'!#REF!</definedName>
    <definedName name="__123Graph_BGRAPH2" localSheetId="0" hidden="1">'[8]Time series'!#REF!</definedName>
    <definedName name="__123Graph_BGRAPH2" hidden="1">'[9]Time series'!#REF!</definedName>
    <definedName name="__123Graph_BGRAPH41" localSheetId="2" hidden="1">'[7]Time series'!#REF!</definedName>
    <definedName name="__123Graph_BGRAPH41" localSheetId="8" hidden="1">#REF!</definedName>
    <definedName name="__123Graph_BGRAPH41" localSheetId="9" hidden="1">#REF!</definedName>
    <definedName name="__123Graph_BGRAPH41" localSheetId="10" hidden="1">#REF!</definedName>
    <definedName name="__123Graph_BGRAPH41" localSheetId="11" hidden="1">#REF!</definedName>
    <definedName name="__123Graph_BGRAPH41" localSheetId="12" hidden="1">#REF!</definedName>
    <definedName name="__123Graph_BGRAPH41" localSheetId="17" hidden="1">#REF!</definedName>
    <definedName name="__123Graph_BGRAPH41" localSheetId="1" hidden="1">'[8]Time series'!#REF!</definedName>
    <definedName name="__123Graph_BGRAPH41" localSheetId="0" hidden="1">'[8]Time series'!#REF!</definedName>
    <definedName name="__123Graph_BGRAPH41" hidden="1">'[9]Time series'!#REF!</definedName>
    <definedName name="__123Graph_BIBRD_LEND" localSheetId="9" hidden="1">#REF!</definedName>
    <definedName name="__123Graph_BIBRD_LEND" localSheetId="10" hidden="1">#REF!</definedName>
    <definedName name="__123Graph_BIBRD_LEND" localSheetId="11" hidden="1">#REF!</definedName>
    <definedName name="__123Graph_BIBRD_LEND" localSheetId="12" hidden="1">#REF!</definedName>
    <definedName name="__123Graph_BIBRD_LEND" localSheetId="1" hidden="1">[19]WB!$Q$61:$AK$61</definedName>
    <definedName name="__123Graph_BIBRD_LEND" localSheetId="0" hidden="1">[19]WB!$Q$61:$AK$61</definedName>
    <definedName name="__123Graph_BIBRD_LEND" hidden="1">#REF!</definedName>
    <definedName name="__123Graph_BIMPORTS" localSheetId="9" hidden="1">#REF!</definedName>
    <definedName name="__123Graph_BIMPORTS" localSheetId="10" hidden="1">#REF!</definedName>
    <definedName name="__123Graph_BIMPORTS" localSheetId="11" hidden="1">#REF!</definedName>
    <definedName name="__123Graph_BIMPORTS" localSheetId="12" hidden="1">#REF!</definedName>
    <definedName name="__123Graph_BIMPORTS" localSheetId="1" hidden="1">'[20]CA input'!#REF!</definedName>
    <definedName name="__123Graph_BIMPORTS" localSheetId="0" hidden="1">'[20]CA input'!#REF!</definedName>
    <definedName name="__123Graph_BIMPORTS" hidden="1">#REF!</definedName>
    <definedName name="__123Graph_BINVEST">#N/A</definedName>
    <definedName name="__123Graph_BKUWAIT6">#N/A</definedName>
    <definedName name="__123Graph_BMONEY" localSheetId="8" hidden="1">#REF!</definedName>
    <definedName name="__123Graph_BMONEY" localSheetId="9" hidden="1">#REF!</definedName>
    <definedName name="__123Graph_BMONEY" localSheetId="10" hidden="1">#REF!</definedName>
    <definedName name="__123Graph_BMONEY" localSheetId="11" hidden="1">#REF!</definedName>
    <definedName name="__123Graph_BMONEY" localSheetId="12" hidden="1">#REF!</definedName>
    <definedName name="__123Graph_BMONEY" localSheetId="17" hidden="1">#REF!</definedName>
    <definedName name="__123Graph_BMONEY" hidden="1">'[22]MonSurv-BC'!#REF!</definedName>
    <definedName name="__123Graph_BMONIMP" localSheetId="9" hidden="1">#REF!</definedName>
    <definedName name="__123Graph_BMONIMP" localSheetId="10" hidden="1">#REF!</definedName>
    <definedName name="__123Graph_BMONIMP" localSheetId="11" hidden="1">#REF!</definedName>
    <definedName name="__123Graph_BMONIMP" localSheetId="12" hidden="1">#REF!</definedName>
    <definedName name="__123Graph_BMONIMP" localSheetId="1" hidden="1">[21]monimp!$E$38:$N$38</definedName>
    <definedName name="__123Graph_BMONIMP" localSheetId="0" hidden="1">[21]monimp!$E$38:$N$38</definedName>
    <definedName name="__123Graph_BMONIMP" hidden="1">#REF!</definedName>
    <definedName name="__123Graph_BMSWKLY" localSheetId="9" hidden="1">#REF!</definedName>
    <definedName name="__123Graph_BMSWKLY" localSheetId="10" hidden="1">#REF!</definedName>
    <definedName name="__123Graph_BMSWKLY" localSheetId="11" hidden="1">#REF!</definedName>
    <definedName name="__123Graph_BMSWKLY" localSheetId="12" hidden="1">#REF!</definedName>
    <definedName name="__123Graph_BMSWKLY" localSheetId="1" hidden="1">[23]interv!#REF!</definedName>
    <definedName name="__123Graph_BMSWKLY" localSheetId="0" hidden="1">[23]interv!#REF!</definedName>
    <definedName name="__123Graph_BMSWKLY" hidden="1">#REF!</definedName>
    <definedName name="__123Graph_BMULTVELO" localSheetId="9" hidden="1">#REF!</definedName>
    <definedName name="__123Graph_BMULTVELO" localSheetId="10" hidden="1">#REF!</definedName>
    <definedName name="__123Graph_BMULTVELO" localSheetId="11" hidden="1">#REF!</definedName>
    <definedName name="__123Graph_BMULTVELO" localSheetId="12" hidden="1">#REF!</definedName>
    <definedName name="__123Graph_BMULTVELO" localSheetId="1" hidden="1">[21]interv!$C$32:$K$32</definedName>
    <definedName name="__123Graph_BMULTVELO" localSheetId="0" hidden="1">[21]interv!$C$32:$K$32</definedName>
    <definedName name="__123Graph_BMULTVELO" hidden="1">#REF!</definedName>
    <definedName name="__123Graph_BPERIB" localSheetId="2" hidden="1">'[7]Time series'!#REF!</definedName>
    <definedName name="__123Graph_BPERIB" localSheetId="8" hidden="1">#REF!</definedName>
    <definedName name="__123Graph_BPERIB" localSheetId="9" hidden="1">#REF!</definedName>
    <definedName name="__123Graph_BPERIB" localSheetId="10" hidden="1">#REF!</definedName>
    <definedName name="__123Graph_BPERIB" localSheetId="11" hidden="1">#REF!</definedName>
    <definedName name="__123Graph_BPERIB" localSheetId="12" hidden="1">#REF!</definedName>
    <definedName name="__123Graph_BPERIB" localSheetId="17" hidden="1">#REF!</definedName>
    <definedName name="__123Graph_BPERIB" localSheetId="1" hidden="1">'[8]Time series'!#REF!</definedName>
    <definedName name="__123Graph_BPERIB" localSheetId="0" hidden="1">'[8]Time series'!#REF!</definedName>
    <definedName name="__123Graph_BPERIB" hidden="1">'[9]Time series'!#REF!</definedName>
    <definedName name="__123Graph_BPIPELINE" localSheetId="9" hidden="1">#REF!</definedName>
    <definedName name="__123Graph_BPIPELINE" localSheetId="10" hidden="1">#REF!</definedName>
    <definedName name="__123Graph_BPIPELINE" localSheetId="11" hidden="1">#REF!</definedName>
    <definedName name="__123Graph_BPIPELINE" localSheetId="12" hidden="1">#REF!</definedName>
    <definedName name="__123Graph_BPIPELINE" localSheetId="1" hidden="1">[19]BoP!$U$358:$AQ$358</definedName>
    <definedName name="__123Graph_BPIPELINE" localSheetId="0" hidden="1">[19]BoP!$U$358:$AQ$358</definedName>
    <definedName name="__123Graph_BPIPELINE" hidden="1">#REF!</definedName>
    <definedName name="__123Graph_BPRODABSC" localSheetId="2" hidden="1">'[7]Time series'!#REF!</definedName>
    <definedName name="__123Graph_BPRODABSC" localSheetId="8" hidden="1">#REF!</definedName>
    <definedName name="__123Graph_BPRODABSC" localSheetId="9" hidden="1">#REF!</definedName>
    <definedName name="__123Graph_BPRODABSC" localSheetId="10" hidden="1">#REF!</definedName>
    <definedName name="__123Graph_BPRODABSC" localSheetId="11" hidden="1">#REF!</definedName>
    <definedName name="__123Graph_BPRODABSC" localSheetId="12" hidden="1">#REF!</definedName>
    <definedName name="__123Graph_BPRODABSC" localSheetId="17" hidden="1">#REF!</definedName>
    <definedName name="__123Graph_BPRODABSC" localSheetId="1" hidden="1">'[8]Time series'!#REF!</definedName>
    <definedName name="__123Graph_BPRODABSC" localSheetId="0" hidden="1">'[8]Time series'!#REF!</definedName>
    <definedName name="__123Graph_BPRODABSC" hidden="1">'[9]Time series'!#REF!</definedName>
    <definedName name="__123Graph_BPRODABSD" localSheetId="2" hidden="1">'[7]Time series'!#REF!</definedName>
    <definedName name="__123Graph_BPRODABSD" localSheetId="8" hidden="1">#REF!</definedName>
    <definedName name="__123Graph_BPRODABSD" localSheetId="9" hidden="1">#REF!</definedName>
    <definedName name="__123Graph_BPRODABSD" localSheetId="10" hidden="1">#REF!</definedName>
    <definedName name="__123Graph_BPRODABSD" localSheetId="11" hidden="1">#REF!</definedName>
    <definedName name="__123Graph_BPRODABSD" localSheetId="12" hidden="1">#REF!</definedName>
    <definedName name="__123Graph_BPRODABSD" localSheetId="17" hidden="1">#REF!</definedName>
    <definedName name="__123Graph_BPRODABSD" localSheetId="1" hidden="1">'[8]Time series'!#REF!</definedName>
    <definedName name="__123Graph_BPRODABSD" localSheetId="0" hidden="1">'[8]Time series'!#REF!</definedName>
    <definedName name="__123Graph_BPRODABSD" hidden="1">'[9]Time series'!#REF!</definedName>
    <definedName name="__123Graph_BREALRATE" localSheetId="8" hidden="1">#REF!</definedName>
    <definedName name="__123Graph_BREALRATE" localSheetId="9" hidden="1">#REF!</definedName>
    <definedName name="__123Graph_BREALRATE" localSheetId="10" hidden="1">#REF!</definedName>
    <definedName name="__123Graph_BREALRATE" localSheetId="11" hidden="1">#REF!</definedName>
    <definedName name="__123Graph_BREALRATE" localSheetId="12" hidden="1">#REF!</definedName>
    <definedName name="__123Graph_BREALRATE" localSheetId="17" hidden="1">#REF!</definedName>
    <definedName name="__123Graph_BREALRATE" hidden="1">'[15]ex rate'!$F$37:$AU$37</definedName>
    <definedName name="__123Graph_BREER" localSheetId="9" hidden="1">#REF!</definedName>
    <definedName name="__123Graph_BREER" localSheetId="10" hidden="1">#REF!</definedName>
    <definedName name="__123Graph_BREER" localSheetId="11" hidden="1">#REF!</definedName>
    <definedName name="__123Graph_BREER" localSheetId="12" hidden="1">#REF!</definedName>
    <definedName name="__123Graph_BREER" localSheetId="1" hidden="1">[19]ER!#REF!</definedName>
    <definedName name="__123Graph_BREER" localSheetId="0" hidden="1">[19]ER!#REF!</definedName>
    <definedName name="__123Graph_BREER" hidden="1">#REF!</definedName>
    <definedName name="__123Graph_BREER3" localSheetId="9" hidden="1">#REF!</definedName>
    <definedName name="__123Graph_BREER3" localSheetId="10" hidden="1">#REF!</definedName>
    <definedName name="__123Graph_BREER3" localSheetId="11" hidden="1">#REF!</definedName>
    <definedName name="__123Graph_BREER3" localSheetId="12" hidden="1">#REF!</definedName>
    <definedName name="__123Graph_BREER3" localSheetId="1" hidden="1">[25]REER!$BB$144:$BB$212</definedName>
    <definedName name="__123Graph_BREER3" localSheetId="0" hidden="1">[25]REER!$BB$144:$BB$212</definedName>
    <definedName name="__123Graph_BREER3" hidden="1">#REF!</definedName>
    <definedName name="__123Graph_BRER" localSheetId="9" hidden="1">#REF!</definedName>
    <definedName name="__123Graph_BRER" localSheetId="10" hidden="1">#REF!</definedName>
    <definedName name="__123Graph_BRER" localSheetId="11" hidden="1">#REF!</definedName>
    <definedName name="__123Graph_BRER" localSheetId="12" hidden="1">#REF!</definedName>
    <definedName name="__123Graph_BRER" localSheetId="1" hidden="1">#REF!</definedName>
    <definedName name="__123Graph_BRER" localSheetId="0" hidden="1">#REF!</definedName>
    <definedName name="__123Graph_BRER" hidden="1">#REF!</definedName>
    <definedName name="__123Graph_BRESCOV" localSheetId="9" hidden="1">#REF!</definedName>
    <definedName name="__123Graph_BRESCOV" localSheetId="10" hidden="1">#REF!</definedName>
    <definedName name="__123Graph_BRESCOV" localSheetId="11" hidden="1">#REF!</definedName>
    <definedName name="__123Graph_BRESCOV" localSheetId="12" hidden="1">#REF!</definedName>
    <definedName name="__123Graph_BRESCOV" localSheetId="1" hidden="1">[21]fiscout!$K$146:$K$166</definedName>
    <definedName name="__123Graph_BRESCOV" localSheetId="0" hidden="1">[21]fiscout!$K$146:$K$166</definedName>
    <definedName name="__123Graph_BRESCOV" hidden="1">#REF!</definedName>
    <definedName name="__123Graph_BRESERVES" localSheetId="9" hidden="1">#REF!</definedName>
    <definedName name="__123Graph_BRESERVES" localSheetId="10" hidden="1">#REF!</definedName>
    <definedName name="__123Graph_BRESERVES" localSheetId="11" hidden="1">#REF!</definedName>
    <definedName name="__123Graph_BRESERVES" localSheetId="12" hidden="1">#REF!</definedName>
    <definedName name="__123Graph_BRESERVES" localSheetId="1" hidden="1">[10]BOG!#REF!</definedName>
    <definedName name="__123Graph_BRESERVES" localSheetId="0" hidden="1">[10]BOG!#REF!</definedName>
    <definedName name="__123Graph_BRESERVES" hidden="1">#REF!</definedName>
    <definedName name="__123Graph_BRUBRATE" localSheetId="8" hidden="1">#REF!</definedName>
    <definedName name="__123Graph_BRUBRATE" localSheetId="9" hidden="1">#REF!</definedName>
    <definedName name="__123Graph_BRUBRATE" localSheetId="10" hidden="1">#REF!</definedName>
    <definedName name="__123Graph_BRUBRATE" localSheetId="11" hidden="1">#REF!</definedName>
    <definedName name="__123Graph_BRUBRATE" localSheetId="12" hidden="1">#REF!</definedName>
    <definedName name="__123Graph_BRUBRATE" localSheetId="17" hidden="1">#REF!</definedName>
    <definedName name="__123Graph_BRUBRATE" hidden="1">'[15]ex rate'!$K$31:$AN$31</definedName>
    <definedName name="__123Graph_BSEASON_CASH" localSheetId="8" hidden="1">#REF!</definedName>
    <definedName name="__123Graph_BSEASON_CASH" localSheetId="9" hidden="1">#REF!</definedName>
    <definedName name="__123Graph_BSEASON_CASH" localSheetId="10" hidden="1">#REF!</definedName>
    <definedName name="__123Graph_BSEASON_CASH" localSheetId="11" hidden="1">#REF!</definedName>
    <definedName name="__123Graph_BSEASON_CASH" localSheetId="12" hidden="1">#REF!</definedName>
    <definedName name="__123Graph_BSEASON_CASH" localSheetId="17" hidden="1">#REF!</definedName>
    <definedName name="__123Graph_BSEASON_CASH" hidden="1">'[22]MonSurv-BC'!#REF!</definedName>
    <definedName name="__123Graph_BSEASON_MONEY" localSheetId="8" hidden="1">#REF!</definedName>
    <definedName name="__123Graph_BSEASON_MONEY" localSheetId="9" hidden="1">#REF!</definedName>
    <definedName name="__123Graph_BSEASON_MONEY" localSheetId="10" hidden="1">#REF!</definedName>
    <definedName name="__123Graph_BSEASON_MONEY" localSheetId="11" hidden="1">#REF!</definedName>
    <definedName name="__123Graph_BSEASON_MONEY" localSheetId="12" hidden="1">#REF!</definedName>
    <definedName name="__123Graph_BSEASON_MONEY" localSheetId="17" hidden="1">#REF!</definedName>
    <definedName name="__123Graph_BSEASON_MONEY" hidden="1">'[22]MonSurv-BC'!#REF!</definedName>
    <definedName name="__123Graph_BSEASON_TIME" localSheetId="8" hidden="1">#REF!</definedName>
    <definedName name="__123Graph_BSEASON_TIME" localSheetId="9" hidden="1">#REF!</definedName>
    <definedName name="__123Graph_BSEASON_TIME" localSheetId="10" hidden="1">#REF!</definedName>
    <definedName name="__123Graph_BSEASON_TIME" localSheetId="11" hidden="1">#REF!</definedName>
    <definedName name="__123Graph_BSEASON_TIME" localSheetId="12" hidden="1">#REF!</definedName>
    <definedName name="__123Graph_BSEASON_TIME" localSheetId="17" hidden="1">#REF!</definedName>
    <definedName name="__123Graph_BSEASON_TIME" hidden="1">'[22]MonSurv-BC'!#REF!</definedName>
    <definedName name="__123Graph_BSEIGNOR" localSheetId="9" hidden="1">#REF!</definedName>
    <definedName name="__123Graph_BSEIGNOR" localSheetId="10" hidden="1">#REF!</definedName>
    <definedName name="__123Graph_BSEIGNOR" localSheetId="11" hidden="1">#REF!</definedName>
    <definedName name="__123Graph_BSEIGNOR" localSheetId="12" hidden="1">#REF!</definedName>
    <definedName name="__123Graph_BSEIGNOR" localSheetId="1" hidden="1">[24]seignior!#REF!</definedName>
    <definedName name="__123Graph_BSEIGNOR" localSheetId="0" hidden="1">[24]seignior!#REF!</definedName>
    <definedName name="__123Graph_BSEIGNOR" hidden="1">#REF!</definedName>
    <definedName name="__123Graph_BTAX1" localSheetId="9" hidden="1">#REF!</definedName>
    <definedName name="__123Graph_BTAX1" localSheetId="10" hidden="1">#REF!</definedName>
    <definedName name="__123Graph_BTAX1" localSheetId="11" hidden="1">#REF!</definedName>
    <definedName name="__123Graph_BTAX1" localSheetId="12" hidden="1">#REF!</definedName>
    <definedName name="__123Graph_BTAX1" localSheetId="1" hidden="1">[17]TAX!$V$22:$X$22</definedName>
    <definedName name="__123Graph_BTAX1" localSheetId="0" hidden="1">[17]TAX!$V$22:$X$22</definedName>
    <definedName name="__123Graph_BTAX1" hidden="1">#REF!</definedName>
    <definedName name="__123Graph_BTEST1" localSheetId="9" hidden="1">#REF!</definedName>
    <definedName name="__123Graph_BTEST1" localSheetId="10" hidden="1">#REF!</definedName>
    <definedName name="__123Graph_BTEST1" localSheetId="11" hidden="1">#REF!</definedName>
    <definedName name="__123Graph_BTEST1" localSheetId="12" hidden="1">#REF!</definedName>
    <definedName name="__123Graph_BTEST1" localSheetId="1" hidden="1">[25]REER!$AY$144:$AY$210</definedName>
    <definedName name="__123Graph_BTEST1" localSheetId="0" hidden="1">[25]REER!$AY$144:$AY$210</definedName>
    <definedName name="__123Graph_BTEST1" hidden="1">#REF!</definedName>
    <definedName name="__123Graph_BTRADECPI" localSheetId="8" hidden="1">#REF!</definedName>
    <definedName name="__123Graph_BTRADECPI" localSheetId="9" hidden="1">#REF!</definedName>
    <definedName name="__123Graph_BTRADECPI" localSheetId="10" hidden="1">#REF!</definedName>
    <definedName name="__123Graph_BTRADECPI" localSheetId="11" hidden="1">#REF!</definedName>
    <definedName name="__123Graph_BTRADECPI" localSheetId="12" hidden="1">#REF!</definedName>
    <definedName name="__123Graph_BTRADECPI" localSheetId="17" hidden="1">#REF!</definedName>
    <definedName name="__123Graph_BTRADECPI" localSheetId="1" hidden="1">[26]CPI!#REF!</definedName>
    <definedName name="__123Graph_BTRADECPI" localSheetId="0" hidden="1">[26]CPI!#REF!</definedName>
    <definedName name="__123Graph_BTRADECPI" hidden="1">[26]CPI!#REF!</definedName>
    <definedName name="__123Graph_BUSRATE" localSheetId="8" hidden="1">#REF!</definedName>
    <definedName name="__123Graph_BUSRATE" localSheetId="9" hidden="1">#REF!</definedName>
    <definedName name="__123Graph_BUSRATE" localSheetId="10" hidden="1">#REF!</definedName>
    <definedName name="__123Graph_BUSRATE" localSheetId="11" hidden="1">#REF!</definedName>
    <definedName name="__123Graph_BUSRATE" localSheetId="12" hidden="1">#REF!</definedName>
    <definedName name="__123Graph_BUSRATE" localSheetId="17" hidden="1">#REF!</definedName>
    <definedName name="__123Graph_BUSRATE" hidden="1">'[15]ex rate'!$K$30:$AN$30</definedName>
    <definedName name="__123Graph_C" localSheetId="8" hidden="1">#REF!</definedName>
    <definedName name="__123Graph_C" localSheetId="9" hidden="1">#REF!</definedName>
    <definedName name="__123Graph_C" localSheetId="10" hidden="1">#REF!</definedName>
    <definedName name="__123Graph_C" localSheetId="11" hidden="1">#REF!</definedName>
    <definedName name="__123Graph_C" localSheetId="12" hidden="1">#REF!</definedName>
    <definedName name="__123Graph_C" localSheetId="17" hidden="1">#REF!</definedName>
    <definedName name="__123Graph_C" localSheetId="1" hidden="1">[28]Budfin!#REF!</definedName>
    <definedName name="__123Graph_C" localSheetId="0" hidden="1">[28]Budfin!#REF!</definedName>
    <definedName name="__123Graph_C" hidden="1">[29]PlanTres!#REF!</definedName>
    <definedName name="__123Graph_CBERLGRAP" localSheetId="2" hidden="1">'[7]Time series'!#REF!</definedName>
    <definedName name="__123Graph_CBERLGRAP" localSheetId="8" hidden="1">#REF!</definedName>
    <definedName name="__123Graph_CBERLGRAP" localSheetId="9" hidden="1">#REF!</definedName>
    <definedName name="__123Graph_CBERLGRAP" localSheetId="10" hidden="1">#REF!</definedName>
    <definedName name="__123Graph_CBERLGRAP" localSheetId="11" hidden="1">#REF!</definedName>
    <definedName name="__123Graph_CBERLGRAP" localSheetId="12" hidden="1">#REF!</definedName>
    <definedName name="__123Graph_CBERLGRAP" localSheetId="17" hidden="1">#REF!</definedName>
    <definedName name="__123Graph_CBERLGRAP" localSheetId="1" hidden="1">'[8]Time series'!#REF!</definedName>
    <definedName name="__123Graph_CBERLGRAP" localSheetId="0" hidden="1">'[8]Time series'!#REF!</definedName>
    <definedName name="__123Graph_CBERLGRAP" hidden="1">'[9]Time series'!#REF!</definedName>
    <definedName name="__123Graph_CBKSRESRV" localSheetId="9" hidden="1">#REF!</definedName>
    <definedName name="__123Graph_CBKSRESRV" localSheetId="10" hidden="1">#REF!</definedName>
    <definedName name="__123Graph_CBKSRESRV" localSheetId="11" hidden="1">#REF!</definedName>
    <definedName name="__123Graph_CBKSRESRV" localSheetId="12" hidden="1">#REF!</definedName>
    <definedName name="__123Graph_CBKSRESRV" localSheetId="1" hidden="1">[10]BOG!#REF!</definedName>
    <definedName name="__123Graph_CBKSRESRV" localSheetId="0" hidden="1">[10]BOG!#REF!</definedName>
    <definedName name="__123Graph_CBKSRESRV" hidden="1">#REF!</definedName>
    <definedName name="__123Graph_CBSYSASST" localSheetId="9" hidden="1">#REF!</definedName>
    <definedName name="__123Graph_CBSYSASST" localSheetId="10" hidden="1">#REF!</definedName>
    <definedName name="__123Graph_CBSYSASST" localSheetId="11" hidden="1">#REF!</definedName>
    <definedName name="__123Graph_CBSYSASST" localSheetId="12" hidden="1">#REF!</definedName>
    <definedName name="__123Graph_CBSYSASST" localSheetId="1" hidden="1">[21]interv!$C$39:$K$39</definedName>
    <definedName name="__123Graph_CBSYSASST" localSheetId="0" hidden="1">[21]interv!$C$39:$K$39</definedName>
    <definedName name="__123Graph_CBSYSASST" hidden="1">#REF!</definedName>
    <definedName name="__123Graph_CCATCH1" localSheetId="2" hidden="1">'[7]Time series'!#REF!</definedName>
    <definedName name="__123Graph_CCATCH1" localSheetId="8" hidden="1">#REF!</definedName>
    <definedName name="__123Graph_CCATCH1" localSheetId="9" hidden="1">#REF!</definedName>
    <definedName name="__123Graph_CCATCH1" localSheetId="10" hidden="1">#REF!</definedName>
    <definedName name="__123Graph_CCATCH1" localSheetId="11" hidden="1">#REF!</definedName>
    <definedName name="__123Graph_CCATCH1" localSheetId="12" hidden="1">#REF!</definedName>
    <definedName name="__123Graph_CCATCH1" localSheetId="17" hidden="1">#REF!</definedName>
    <definedName name="__123Graph_CCATCH1" localSheetId="1" hidden="1">'[8]Time series'!#REF!</definedName>
    <definedName name="__123Graph_CCATCH1" localSheetId="0" hidden="1">'[8]Time series'!#REF!</definedName>
    <definedName name="__123Graph_CCATCH1" hidden="1">'[9]Time series'!#REF!</definedName>
    <definedName name="__123Graph_CCBAWKLY" localSheetId="9" hidden="1">#REF!</definedName>
    <definedName name="__123Graph_CCBAWKLY" localSheetId="10" hidden="1">#REF!</definedName>
    <definedName name="__123Graph_CCBAWKLY" localSheetId="11" hidden="1">#REF!</definedName>
    <definedName name="__123Graph_CCBAWKLY" localSheetId="12" hidden="1">#REF!</definedName>
    <definedName name="__123Graph_CCBAWKLY" localSheetId="1" hidden="1">[23]interv!#REF!</definedName>
    <definedName name="__123Graph_CCBAWKLY" localSheetId="0" hidden="1">[23]interv!#REF!</definedName>
    <definedName name="__123Graph_CCBAWKLY" hidden="1">#REF!</definedName>
    <definedName name="__123Graph_CChart1" localSheetId="8" hidden="1">#REF!</definedName>
    <definedName name="__123Graph_CChart1" localSheetId="9" hidden="1">#REF!</definedName>
    <definedName name="__123Graph_CChart1" localSheetId="10" hidden="1">#REF!</definedName>
    <definedName name="__123Graph_CChart1" localSheetId="11" hidden="1">#REF!</definedName>
    <definedName name="__123Graph_CChart1" localSheetId="12" hidden="1">#REF!</definedName>
    <definedName name="__123Graph_CChart1" localSheetId="17" hidden="1">#REF!</definedName>
    <definedName name="__123Graph_CChart1" localSheetId="1" hidden="1">'[4]2'!#REF!</definedName>
    <definedName name="__123Graph_CChart1" localSheetId="0" hidden="1">'[4]2'!#REF!</definedName>
    <definedName name="__123Graph_CChart1" hidden="1">'[4]2'!#REF!</definedName>
    <definedName name="__123Graph_CChart2" localSheetId="8" hidden="1">#REF!</definedName>
    <definedName name="__123Graph_CChart2" localSheetId="9" hidden="1">#REF!</definedName>
    <definedName name="__123Graph_CChart2" localSheetId="10" hidden="1">#REF!</definedName>
    <definedName name="__123Graph_CChart2" localSheetId="11" hidden="1">#REF!</definedName>
    <definedName name="__123Graph_CChart2" localSheetId="12" hidden="1">#REF!</definedName>
    <definedName name="__123Graph_CChart2" localSheetId="17" hidden="1">#REF!</definedName>
    <definedName name="__123Graph_CChart2" localSheetId="1" hidden="1">'[4]2'!#REF!</definedName>
    <definedName name="__123Graph_CChart2" localSheetId="0" hidden="1">'[4]2'!#REF!</definedName>
    <definedName name="__123Graph_CChart2" hidden="1">'[4]2'!#REF!</definedName>
    <definedName name="__123Graph_CChart3" localSheetId="8" hidden="1">#REF!</definedName>
    <definedName name="__123Graph_CChart3" localSheetId="9" hidden="1">#REF!</definedName>
    <definedName name="__123Graph_CChart3" localSheetId="10" hidden="1">#REF!</definedName>
    <definedName name="__123Graph_CChart3" localSheetId="11" hidden="1">#REF!</definedName>
    <definedName name="__123Graph_CChart3" localSheetId="12" hidden="1">#REF!</definedName>
    <definedName name="__123Graph_CChart3" localSheetId="17" hidden="1">#REF!</definedName>
    <definedName name="__123Graph_CChart3" localSheetId="1" hidden="1">'[4]2'!#REF!</definedName>
    <definedName name="__123Graph_CChart3" localSheetId="0" hidden="1">'[4]2'!#REF!</definedName>
    <definedName name="__123Graph_CChart3" hidden="1">'[4]2'!#REF!</definedName>
    <definedName name="__123Graph_CCONVERG1" localSheetId="2" hidden="1">#REF!</definedName>
    <definedName name="__123Graph_CCONVERG1" localSheetId="8" hidden="1">#REF!</definedName>
    <definedName name="__123Graph_CCONVERG1" localSheetId="9" hidden="1">#REF!</definedName>
    <definedName name="__123Graph_CCONVERG1" localSheetId="10" hidden="1">#REF!</definedName>
    <definedName name="__123Graph_CCONVERG1" localSheetId="11" hidden="1">#REF!</definedName>
    <definedName name="__123Graph_CCONVERG1" localSheetId="12" hidden="1">#REF!</definedName>
    <definedName name="__123Graph_CCONVERG1" localSheetId="1" hidden="1">#REF!</definedName>
    <definedName name="__123Graph_CCONVERG1" localSheetId="0" hidden="1">#REF!</definedName>
    <definedName name="__123Graph_CCONVERG1" hidden="1">#REF!</definedName>
    <definedName name="__123Graph_CCURRENT" localSheetId="8" hidden="1">#REF!</definedName>
    <definedName name="__123Graph_CCURRENT" localSheetId="9" hidden="1">#REF!</definedName>
    <definedName name="__123Graph_CCURRENT" localSheetId="10" hidden="1">#REF!</definedName>
    <definedName name="__123Graph_CCURRENT" localSheetId="11" hidden="1">#REF!</definedName>
    <definedName name="__123Graph_CCURRENT" localSheetId="12" hidden="1">#REF!</definedName>
    <definedName name="__123Graph_CCURRENT" localSheetId="17" hidden="1">#REF!</definedName>
    <definedName name="__123Graph_CCURRENT" localSheetId="1" hidden="1">'[31]Dep fonct'!#REF!</definedName>
    <definedName name="__123Graph_CCURRENT" localSheetId="0" hidden="1">'[31]Dep fonct'!#REF!</definedName>
    <definedName name="__123Graph_CCURRENT" hidden="1">'[31]Dep fonct'!#REF!</definedName>
    <definedName name="__123Graph_CECTOT" localSheetId="2" hidden="1">#REF!</definedName>
    <definedName name="__123Graph_CECTOT" localSheetId="8" hidden="1">#REF!</definedName>
    <definedName name="__123Graph_CECTOT" localSheetId="9" hidden="1">#REF!</definedName>
    <definedName name="__123Graph_CECTOT" localSheetId="10" hidden="1">#REF!</definedName>
    <definedName name="__123Graph_CECTOT" localSheetId="11" hidden="1">#REF!</definedName>
    <definedName name="__123Graph_CECTOT" localSheetId="12" hidden="1">#REF!</definedName>
    <definedName name="__123Graph_CECTOT" localSheetId="1" hidden="1">#REF!</definedName>
    <definedName name="__123Graph_CECTOT" localSheetId="0" hidden="1">#REF!</definedName>
    <definedName name="__123Graph_CECTOT" hidden="1">#REF!</definedName>
    <definedName name="__123Graph_CGFS.3" localSheetId="9" hidden="1">#REF!</definedName>
    <definedName name="__123Graph_CGFS.3" localSheetId="10" hidden="1">#REF!</definedName>
    <definedName name="__123Graph_CGFS.3" localSheetId="11" hidden="1">#REF!</definedName>
    <definedName name="__123Graph_CGFS.3" localSheetId="12" hidden="1">#REF!</definedName>
    <definedName name="__123Graph_CGFS.3" localSheetId="1" hidden="1">[17]GFS!$T$16:$V$16</definedName>
    <definedName name="__123Graph_CGFS.3" localSheetId="0" hidden="1">[17]GFS!$T$16:$V$16</definedName>
    <definedName name="__123Graph_CGFS.3" hidden="1">#REF!</definedName>
    <definedName name="__123Graph_CGRAPH1" localSheetId="9" hidden="1">#REF!</definedName>
    <definedName name="__123Graph_CGRAPH1" localSheetId="10" hidden="1">#REF!</definedName>
    <definedName name="__123Graph_CGRAPH1" localSheetId="11" hidden="1">#REF!</definedName>
    <definedName name="__123Graph_CGRAPH1" localSheetId="12" hidden="1">#REF!</definedName>
    <definedName name="__123Graph_CGRAPH1" localSheetId="1" hidden="1">[32]T17_T18_MSURC!$E$834:$I$834</definedName>
    <definedName name="__123Graph_CGRAPH1" localSheetId="0" hidden="1">[32]T17_T18_MSURC!$E$834:$I$834</definedName>
    <definedName name="__123Graph_CGRAPH1" hidden="1">#REF!</definedName>
    <definedName name="__123Graph_CGRAPH41" localSheetId="2" hidden="1">'[7]Time series'!#REF!</definedName>
    <definedName name="__123Graph_CGRAPH41" localSheetId="8" hidden="1">#REF!</definedName>
    <definedName name="__123Graph_CGRAPH41" localSheetId="9" hidden="1">#REF!</definedName>
    <definedName name="__123Graph_CGRAPH41" localSheetId="10" hidden="1">#REF!</definedName>
    <definedName name="__123Graph_CGRAPH41" localSheetId="11" hidden="1">#REF!</definedName>
    <definedName name="__123Graph_CGRAPH41" localSheetId="12" hidden="1">#REF!</definedName>
    <definedName name="__123Graph_CGRAPH41" localSheetId="17" hidden="1">#REF!</definedName>
    <definedName name="__123Graph_CGRAPH41" localSheetId="1" hidden="1">'[8]Time series'!#REF!</definedName>
    <definedName name="__123Graph_CGRAPH41" localSheetId="0" hidden="1">'[8]Time series'!#REF!</definedName>
    <definedName name="__123Graph_CGRAPH41" hidden="1">'[9]Time series'!#REF!</definedName>
    <definedName name="__123Graph_CGRAPH44" localSheetId="2" hidden="1">'[7]Time series'!#REF!</definedName>
    <definedName name="__123Graph_CGRAPH44" localSheetId="8" hidden="1">#REF!</definedName>
    <definedName name="__123Graph_CGRAPH44" localSheetId="9" hidden="1">#REF!</definedName>
    <definedName name="__123Graph_CGRAPH44" localSheetId="10" hidden="1">#REF!</definedName>
    <definedName name="__123Graph_CGRAPH44" localSheetId="11" hidden="1">#REF!</definedName>
    <definedName name="__123Graph_CGRAPH44" localSheetId="12" hidden="1">#REF!</definedName>
    <definedName name="__123Graph_CGRAPH44" localSheetId="17" hidden="1">#REF!</definedName>
    <definedName name="__123Graph_CGRAPH44" localSheetId="1" hidden="1">'[8]Time series'!#REF!</definedName>
    <definedName name="__123Graph_CGRAPH44" localSheetId="0" hidden="1">'[8]Time series'!#REF!</definedName>
    <definedName name="__123Graph_CGRAPH44" hidden="1">'[9]Time series'!#REF!</definedName>
    <definedName name="__123Graph_CIMPORTS" localSheetId="9" hidden="1">#REF!</definedName>
    <definedName name="__123Graph_CIMPORTS" localSheetId="10" hidden="1">#REF!</definedName>
    <definedName name="__123Graph_CIMPORTS" localSheetId="11" hidden="1">#REF!</definedName>
    <definedName name="__123Graph_CIMPORTS" localSheetId="12" hidden="1">#REF!</definedName>
    <definedName name="__123Graph_CIMPORTS" localSheetId="1" hidden="1">#REF!</definedName>
    <definedName name="__123Graph_CIMPORTS" localSheetId="0" hidden="1">#REF!</definedName>
    <definedName name="__123Graph_CIMPORTS" hidden="1">#REF!</definedName>
    <definedName name="__123Graph_CMONEY" localSheetId="8" hidden="1">#REF!</definedName>
    <definedName name="__123Graph_CMONEY" localSheetId="9" hidden="1">#REF!</definedName>
    <definedName name="__123Graph_CMONEY" localSheetId="10" hidden="1">#REF!</definedName>
    <definedName name="__123Graph_CMONEY" localSheetId="11" hidden="1">#REF!</definedName>
    <definedName name="__123Graph_CMONEY" localSheetId="12" hidden="1">#REF!</definedName>
    <definedName name="__123Graph_CMONEY" localSheetId="17" hidden="1">#REF!</definedName>
    <definedName name="__123Graph_CMONEY" localSheetId="1" hidden="1">'[22]MonSurv-BC'!#REF!</definedName>
    <definedName name="__123Graph_CMONEY" localSheetId="0" hidden="1">'[22]MonSurv-BC'!#REF!</definedName>
    <definedName name="__123Graph_CMONEY" hidden="1">'[22]MonSurv-BC'!#REF!</definedName>
    <definedName name="__123Graph_CMONIMP" localSheetId="9" hidden="1">#REF!</definedName>
    <definedName name="__123Graph_CMONIMP" localSheetId="10" hidden="1">#REF!</definedName>
    <definedName name="__123Graph_CMONIMP" localSheetId="11" hidden="1">#REF!</definedName>
    <definedName name="__123Graph_CMONIMP" localSheetId="12" hidden="1">#REF!</definedName>
    <definedName name="__123Graph_CMONIMP" localSheetId="1" hidden="1">#REF!</definedName>
    <definedName name="__123Graph_CMONIMP" localSheetId="0" hidden="1">#REF!</definedName>
    <definedName name="__123Graph_CMONIMP" hidden="1">#REF!</definedName>
    <definedName name="__123Graph_CMSWKLY" localSheetId="9" hidden="1">#REF!</definedName>
    <definedName name="__123Graph_CMSWKLY" localSheetId="10" hidden="1">#REF!</definedName>
    <definedName name="__123Graph_CMSWKLY" localSheetId="11" hidden="1">#REF!</definedName>
    <definedName name="__123Graph_CMSWKLY" localSheetId="12" hidden="1">#REF!</definedName>
    <definedName name="__123Graph_CMSWKLY" localSheetId="1" hidden="1">#REF!</definedName>
    <definedName name="__123Graph_CMSWKLY" localSheetId="0" hidden="1">#REF!</definedName>
    <definedName name="__123Graph_CMSWKLY" hidden="1">#REF!</definedName>
    <definedName name="__123Graph_CPERIA" localSheetId="2" hidden="1">'[7]Time series'!#REF!</definedName>
    <definedName name="__123Graph_CPERIA" localSheetId="8" hidden="1">#REF!</definedName>
    <definedName name="__123Graph_CPERIA" localSheetId="9" hidden="1">#REF!</definedName>
    <definedName name="__123Graph_CPERIA" localSheetId="10" hidden="1">#REF!</definedName>
    <definedName name="__123Graph_CPERIA" localSheetId="11" hidden="1">#REF!</definedName>
    <definedName name="__123Graph_CPERIA" localSheetId="12" hidden="1">#REF!</definedName>
    <definedName name="__123Graph_CPERIA" localSheetId="17" hidden="1">#REF!</definedName>
    <definedName name="__123Graph_CPERIA" localSheetId="1" hidden="1">'[8]Time series'!#REF!</definedName>
    <definedName name="__123Graph_CPERIA" localSheetId="0" hidden="1">'[8]Time series'!#REF!</definedName>
    <definedName name="__123Graph_CPERIA" hidden="1">'[9]Time series'!#REF!</definedName>
    <definedName name="__123Graph_CPERIB" localSheetId="2" hidden="1">'[7]Time series'!#REF!</definedName>
    <definedName name="__123Graph_CPERIB" localSheetId="8" hidden="1">#REF!</definedName>
    <definedName name="__123Graph_CPERIB" localSheetId="9" hidden="1">#REF!</definedName>
    <definedName name="__123Graph_CPERIB" localSheetId="10" hidden="1">#REF!</definedName>
    <definedName name="__123Graph_CPERIB" localSheetId="11" hidden="1">#REF!</definedName>
    <definedName name="__123Graph_CPERIB" localSheetId="12" hidden="1">#REF!</definedName>
    <definedName name="__123Graph_CPERIB" localSheetId="17" hidden="1">#REF!</definedName>
    <definedName name="__123Graph_CPERIB" localSheetId="1" hidden="1">'[8]Time series'!#REF!</definedName>
    <definedName name="__123Graph_CPERIB" localSheetId="0" hidden="1">'[8]Time series'!#REF!</definedName>
    <definedName name="__123Graph_CPERIB" hidden="1">'[9]Time series'!#REF!</definedName>
    <definedName name="__123Graph_CPRODABSC" localSheetId="2" hidden="1">'[7]Time series'!#REF!</definedName>
    <definedName name="__123Graph_CPRODABSC" localSheetId="8" hidden="1">#REF!</definedName>
    <definedName name="__123Graph_CPRODABSC" localSheetId="9" hidden="1">#REF!</definedName>
    <definedName name="__123Graph_CPRODABSC" localSheetId="10" hidden="1">#REF!</definedName>
    <definedName name="__123Graph_CPRODABSC" localSheetId="11" hidden="1">#REF!</definedName>
    <definedName name="__123Graph_CPRODABSC" localSheetId="12" hidden="1">#REF!</definedName>
    <definedName name="__123Graph_CPRODABSC" localSheetId="17" hidden="1">#REF!</definedName>
    <definedName name="__123Graph_CPRODABSC" localSheetId="1" hidden="1">'[8]Time series'!#REF!</definedName>
    <definedName name="__123Graph_CPRODABSC" localSheetId="0" hidden="1">'[8]Time series'!#REF!</definedName>
    <definedName name="__123Graph_CPRODABSC" hidden="1">'[9]Time series'!#REF!</definedName>
    <definedName name="__123Graph_CPRODTRE2" localSheetId="2" hidden="1">'[7]Time series'!#REF!</definedName>
    <definedName name="__123Graph_CPRODTRE2" localSheetId="8" hidden="1">#REF!</definedName>
    <definedName name="__123Graph_CPRODTRE2" localSheetId="9" hidden="1">#REF!</definedName>
    <definedName name="__123Graph_CPRODTRE2" localSheetId="10" hidden="1">#REF!</definedName>
    <definedName name="__123Graph_CPRODTRE2" localSheetId="11" hidden="1">#REF!</definedName>
    <definedName name="__123Graph_CPRODTRE2" localSheetId="12" hidden="1">#REF!</definedName>
    <definedName name="__123Graph_CPRODTRE2" localSheetId="17" hidden="1">#REF!</definedName>
    <definedName name="__123Graph_CPRODTRE2" localSheetId="1" hidden="1">'[8]Time series'!#REF!</definedName>
    <definedName name="__123Graph_CPRODTRE2" localSheetId="0" hidden="1">'[8]Time series'!#REF!</definedName>
    <definedName name="__123Graph_CPRODTRE2" hidden="1">'[9]Time series'!#REF!</definedName>
    <definedName name="__123Graph_CPRODTREND" localSheetId="2" hidden="1">'[7]Time series'!#REF!</definedName>
    <definedName name="__123Graph_CPRODTREND" localSheetId="8" hidden="1">#REF!</definedName>
    <definedName name="__123Graph_CPRODTREND" localSheetId="9" hidden="1">#REF!</definedName>
    <definedName name="__123Graph_CPRODTREND" localSheetId="10" hidden="1">#REF!</definedName>
    <definedName name="__123Graph_CPRODTREND" localSheetId="11" hidden="1">#REF!</definedName>
    <definedName name="__123Graph_CPRODTREND" localSheetId="12" hidden="1">#REF!</definedName>
    <definedName name="__123Graph_CPRODTREND" localSheetId="17" hidden="1">#REF!</definedName>
    <definedName name="__123Graph_CPRODTREND" localSheetId="1" hidden="1">'[8]Time series'!#REF!</definedName>
    <definedName name="__123Graph_CPRODTREND" localSheetId="0" hidden="1">'[8]Time series'!#REF!</definedName>
    <definedName name="__123Graph_CPRODTREND" hidden="1">'[9]Time series'!#REF!</definedName>
    <definedName name="__123Graph_CREER" localSheetId="9" hidden="1">#REF!</definedName>
    <definedName name="__123Graph_CREER" localSheetId="10" hidden="1">#REF!</definedName>
    <definedName name="__123Graph_CREER" localSheetId="11" hidden="1">#REF!</definedName>
    <definedName name="__123Graph_CREER" localSheetId="12" hidden="1">#REF!</definedName>
    <definedName name="__123Graph_CREER" localSheetId="1" hidden="1">[19]ER!#REF!</definedName>
    <definedName name="__123Graph_CREER" localSheetId="0" hidden="1">[19]ER!#REF!</definedName>
    <definedName name="__123Graph_CREER" hidden="1">#REF!</definedName>
    <definedName name="__123Graph_CREER3" localSheetId="9" hidden="1">#REF!</definedName>
    <definedName name="__123Graph_CREER3" localSheetId="10" hidden="1">#REF!</definedName>
    <definedName name="__123Graph_CREER3" localSheetId="11" hidden="1">#REF!</definedName>
    <definedName name="__123Graph_CREER3" localSheetId="12" hidden="1">#REF!</definedName>
    <definedName name="__123Graph_CREER3" localSheetId="1" hidden="1">[25]REER!$BB$144:$BB$212</definedName>
    <definedName name="__123Graph_CREER3" localSheetId="0" hidden="1">[25]REER!$BB$144:$BB$212</definedName>
    <definedName name="__123Graph_CREER3" hidden="1">#REF!</definedName>
    <definedName name="__123Graph_CRER" localSheetId="9" hidden="1">#REF!</definedName>
    <definedName name="__123Graph_CRER" localSheetId="10" hidden="1">#REF!</definedName>
    <definedName name="__123Graph_CRER" localSheetId="11" hidden="1">#REF!</definedName>
    <definedName name="__123Graph_CRER" localSheetId="12" hidden="1">#REF!</definedName>
    <definedName name="__123Graph_CRER" localSheetId="1" hidden="1">#REF!</definedName>
    <definedName name="__123Graph_CRER" localSheetId="0" hidden="1">#REF!</definedName>
    <definedName name="__123Graph_CRER" hidden="1">#REF!</definedName>
    <definedName name="__123Graph_CRESCOV" localSheetId="9" hidden="1">#REF!</definedName>
    <definedName name="__123Graph_CRESCOV" localSheetId="10" hidden="1">#REF!</definedName>
    <definedName name="__123Graph_CRESCOV" localSheetId="11" hidden="1">#REF!</definedName>
    <definedName name="__123Graph_CRESCOV" localSheetId="12" hidden="1">#REF!</definedName>
    <definedName name="__123Graph_CRESCOV" localSheetId="1" hidden="1">[21]fiscout!$I$146:$I$166</definedName>
    <definedName name="__123Graph_CRESCOV" localSheetId="0" hidden="1">[21]fiscout!$I$146:$I$166</definedName>
    <definedName name="__123Graph_CRESCOV" hidden="1">#REF!</definedName>
    <definedName name="__123Graph_CRESERVES" localSheetId="9" hidden="1">#REF!</definedName>
    <definedName name="__123Graph_CRESERVES" localSheetId="10" hidden="1">#REF!</definedName>
    <definedName name="__123Graph_CRESERVES" localSheetId="11" hidden="1">#REF!</definedName>
    <definedName name="__123Graph_CRESERVES" localSheetId="12" hidden="1">#REF!</definedName>
    <definedName name="__123Graph_CRESERVES" localSheetId="1" hidden="1">[10]BOG!#REF!</definedName>
    <definedName name="__123Graph_CRESERVES" localSheetId="0" hidden="1">[10]BOG!#REF!</definedName>
    <definedName name="__123Graph_CRESERVES" hidden="1">#REF!</definedName>
    <definedName name="__123Graph_CSEASON_CASH" localSheetId="8" hidden="1">#REF!</definedName>
    <definedName name="__123Graph_CSEASON_CASH" localSheetId="9" hidden="1">#REF!</definedName>
    <definedName name="__123Graph_CSEASON_CASH" localSheetId="10" hidden="1">#REF!</definedName>
    <definedName name="__123Graph_CSEASON_CASH" localSheetId="11" hidden="1">#REF!</definedName>
    <definedName name="__123Graph_CSEASON_CASH" localSheetId="12" hidden="1">#REF!</definedName>
    <definedName name="__123Graph_CSEASON_CASH" localSheetId="17" hidden="1">#REF!</definedName>
    <definedName name="__123Graph_CSEASON_CASH" hidden="1">'[22]MonSurv-BC'!#REF!</definedName>
    <definedName name="__123Graph_CSEASON_MONEY" localSheetId="8" hidden="1">#REF!</definedName>
    <definedName name="__123Graph_CSEASON_MONEY" localSheetId="9" hidden="1">#REF!</definedName>
    <definedName name="__123Graph_CSEASON_MONEY" localSheetId="10" hidden="1">#REF!</definedName>
    <definedName name="__123Graph_CSEASON_MONEY" localSheetId="11" hidden="1">#REF!</definedName>
    <definedName name="__123Graph_CSEASON_MONEY" localSheetId="12" hidden="1">#REF!</definedName>
    <definedName name="__123Graph_CSEASON_MONEY" localSheetId="17" hidden="1">#REF!</definedName>
    <definedName name="__123Graph_CSEASON_MONEY" hidden="1">'[22]MonSurv-BC'!#REF!</definedName>
    <definedName name="__123Graph_CSEASON_SIGHT" localSheetId="8" hidden="1">#REF!</definedName>
    <definedName name="__123Graph_CSEASON_SIGHT" localSheetId="9" hidden="1">#REF!</definedName>
    <definedName name="__123Graph_CSEASON_SIGHT" localSheetId="10" hidden="1">#REF!</definedName>
    <definedName name="__123Graph_CSEASON_SIGHT" localSheetId="11" hidden="1">#REF!</definedName>
    <definedName name="__123Graph_CSEASON_SIGHT" localSheetId="12" hidden="1">#REF!</definedName>
    <definedName name="__123Graph_CSEASON_SIGHT" localSheetId="17" hidden="1">#REF!</definedName>
    <definedName name="__123Graph_CSEASON_SIGHT" hidden="1">'[22]MonSurv-BC'!#REF!</definedName>
    <definedName name="__123Graph_CSEASON_TIME" localSheetId="8" hidden="1">#REF!</definedName>
    <definedName name="__123Graph_CSEASON_TIME" localSheetId="9" hidden="1">#REF!</definedName>
    <definedName name="__123Graph_CSEASON_TIME" localSheetId="10" hidden="1">#REF!</definedName>
    <definedName name="__123Graph_CSEASON_TIME" localSheetId="11" hidden="1">#REF!</definedName>
    <definedName name="__123Graph_CSEASON_TIME" localSheetId="12" hidden="1">#REF!</definedName>
    <definedName name="__123Graph_CSEASON_TIME" localSheetId="17" hidden="1">#REF!</definedName>
    <definedName name="__123Graph_CSEASON_TIME" hidden="1">'[22]MonSurv-BC'!#REF!</definedName>
    <definedName name="__123Graph_CTAX1" localSheetId="9" hidden="1">#REF!</definedName>
    <definedName name="__123Graph_CTAX1" localSheetId="10" hidden="1">#REF!</definedName>
    <definedName name="__123Graph_CTAX1" localSheetId="11" hidden="1">#REF!</definedName>
    <definedName name="__123Graph_CTAX1" localSheetId="12" hidden="1">#REF!</definedName>
    <definedName name="__123Graph_CTAX1" localSheetId="1" hidden="1">[17]TAX!$V$23:$X$23</definedName>
    <definedName name="__123Graph_CTAX1" localSheetId="0" hidden="1">[17]TAX!$V$23:$X$23</definedName>
    <definedName name="__123Graph_CTAX1" hidden="1">#REF!</definedName>
    <definedName name="__123Graph_CTEST1" localSheetId="9" hidden="1">#REF!</definedName>
    <definedName name="__123Graph_CTEST1" localSheetId="10" hidden="1">#REF!</definedName>
    <definedName name="__123Graph_CTEST1" localSheetId="11" hidden="1">#REF!</definedName>
    <definedName name="__123Graph_CTEST1" localSheetId="12" hidden="1">#REF!</definedName>
    <definedName name="__123Graph_CTEST1" localSheetId="1" hidden="1">[25]REER!$BK$140:$BK$140</definedName>
    <definedName name="__123Graph_CTEST1" localSheetId="0" hidden="1">[25]REER!$BK$140:$BK$140</definedName>
    <definedName name="__123Graph_CTEST1" hidden="1">#REF!</definedName>
    <definedName name="__123Graph_CUTRECHT" localSheetId="2" hidden="1">'[7]Time series'!#REF!</definedName>
    <definedName name="__123Graph_CUTRECHT" localSheetId="8" hidden="1">#REF!</definedName>
    <definedName name="__123Graph_CUTRECHT" localSheetId="9" hidden="1">#REF!</definedName>
    <definedName name="__123Graph_CUTRECHT" localSheetId="10" hidden="1">#REF!</definedName>
    <definedName name="__123Graph_CUTRECHT" localSheetId="11" hidden="1">#REF!</definedName>
    <definedName name="__123Graph_CUTRECHT" localSheetId="12" hidden="1">#REF!</definedName>
    <definedName name="__123Graph_CUTRECHT" localSheetId="17" hidden="1">#REF!</definedName>
    <definedName name="__123Graph_CUTRECHT" localSheetId="1" hidden="1">'[8]Time series'!#REF!</definedName>
    <definedName name="__123Graph_CUTRECHT" localSheetId="0" hidden="1">'[8]Time series'!#REF!</definedName>
    <definedName name="__123Graph_CUTRECHT" hidden="1">'[9]Time series'!#REF!</definedName>
    <definedName name="__123Graph_CXRATE" localSheetId="9" hidden="1">#REF!</definedName>
    <definedName name="__123Graph_CXRATE" localSheetId="10" hidden="1">#REF!</definedName>
    <definedName name="__123Graph_CXRATE" localSheetId="11" hidden="1">#REF!</definedName>
    <definedName name="__123Graph_CXRATE" localSheetId="12" hidden="1">#REF!</definedName>
    <definedName name="__123Graph_CXRATE" localSheetId="1" hidden="1">[27]data!$V$125:$V$243</definedName>
    <definedName name="__123Graph_CXRATE" localSheetId="0" hidden="1">[27]data!$V$125:$V$243</definedName>
    <definedName name="__123Graph_CXRATE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7" hidden="1">#REF!</definedName>
    <definedName name="__123Graph_D" localSheetId="1" hidden="1">#REF!</definedName>
    <definedName name="__123Graph_D" localSheetId="0" hidden="1">#REF!</definedName>
    <definedName name="__123Graph_D" hidden="1">[29]PlanTres!#REF!</definedName>
    <definedName name="__123Graph_DBERLGRAP" localSheetId="2" hidden="1">'[7]Time series'!#REF!</definedName>
    <definedName name="__123Graph_DBERLGRAP" localSheetId="8" hidden="1">#REF!</definedName>
    <definedName name="__123Graph_DBERLGRAP" localSheetId="9" hidden="1">#REF!</definedName>
    <definedName name="__123Graph_DBERLGRAP" localSheetId="10" hidden="1">#REF!</definedName>
    <definedName name="__123Graph_DBERLGRAP" localSheetId="11" hidden="1">#REF!</definedName>
    <definedName name="__123Graph_DBERLGRAP" localSheetId="12" hidden="1">#REF!</definedName>
    <definedName name="__123Graph_DBERLGRAP" localSheetId="17" hidden="1">#REF!</definedName>
    <definedName name="__123Graph_DBERLGRAP" localSheetId="1" hidden="1">'[8]Time series'!#REF!</definedName>
    <definedName name="__123Graph_DBERLGRAP" localSheetId="0" hidden="1">'[8]Time series'!#REF!</definedName>
    <definedName name="__123Graph_DBERLGRAP" hidden="1">'[9]Time series'!#REF!</definedName>
    <definedName name="__123Graph_DCATCH1" localSheetId="2" hidden="1">'[7]Time series'!#REF!</definedName>
    <definedName name="__123Graph_DCATCH1" localSheetId="8" hidden="1">#REF!</definedName>
    <definedName name="__123Graph_DCATCH1" localSheetId="9" hidden="1">#REF!</definedName>
    <definedName name="__123Graph_DCATCH1" localSheetId="10" hidden="1">#REF!</definedName>
    <definedName name="__123Graph_DCATCH1" localSheetId="11" hidden="1">#REF!</definedName>
    <definedName name="__123Graph_DCATCH1" localSheetId="12" hidden="1">#REF!</definedName>
    <definedName name="__123Graph_DCATCH1" localSheetId="17" hidden="1">#REF!</definedName>
    <definedName name="__123Graph_DCATCH1" localSheetId="1" hidden="1">'[8]Time series'!#REF!</definedName>
    <definedName name="__123Graph_DCATCH1" localSheetId="0" hidden="1">'[8]Time series'!#REF!</definedName>
    <definedName name="__123Graph_DCATCH1" hidden="1">'[9]Time series'!#REF!</definedName>
    <definedName name="__123Graph_DChart1" localSheetId="8" hidden="1">#REF!</definedName>
    <definedName name="__123Graph_DChart1" localSheetId="9" hidden="1">#REF!</definedName>
    <definedName name="__123Graph_DChart1" localSheetId="10" hidden="1">#REF!</definedName>
    <definedName name="__123Graph_DChart1" localSheetId="11" hidden="1">#REF!</definedName>
    <definedName name="__123Graph_DChart1" localSheetId="12" hidden="1">#REF!</definedName>
    <definedName name="__123Graph_DChart1" localSheetId="17" hidden="1">#REF!</definedName>
    <definedName name="__123Graph_DChart1" localSheetId="1" hidden="1">'[4]2'!#REF!</definedName>
    <definedName name="__123Graph_DChart1" localSheetId="0" hidden="1">'[4]2'!#REF!</definedName>
    <definedName name="__123Graph_DChart1" hidden="1">'[4]2'!#REF!</definedName>
    <definedName name="__123Graph_DChart2" localSheetId="8" hidden="1">#REF!</definedName>
    <definedName name="__123Graph_DChart2" localSheetId="9" hidden="1">#REF!</definedName>
    <definedName name="__123Graph_DChart2" localSheetId="10" hidden="1">#REF!</definedName>
    <definedName name="__123Graph_DChart2" localSheetId="11" hidden="1">#REF!</definedName>
    <definedName name="__123Graph_DChart2" localSheetId="12" hidden="1">#REF!</definedName>
    <definedName name="__123Graph_DChart2" localSheetId="17" hidden="1">#REF!</definedName>
    <definedName name="__123Graph_DChart2" hidden="1">'[4]2'!#REF!</definedName>
    <definedName name="__123Graph_DChart3" localSheetId="8" hidden="1">#REF!</definedName>
    <definedName name="__123Graph_DChart3" localSheetId="9" hidden="1">#REF!</definedName>
    <definedName name="__123Graph_DChart3" localSheetId="10" hidden="1">#REF!</definedName>
    <definedName name="__123Graph_DChart3" localSheetId="11" hidden="1">#REF!</definedName>
    <definedName name="__123Graph_DChart3" localSheetId="12" hidden="1">#REF!</definedName>
    <definedName name="__123Graph_DChart3" localSheetId="17" hidden="1">#REF!</definedName>
    <definedName name="__123Graph_DChart3" hidden="1">'[4]2'!#REF!</definedName>
    <definedName name="__123Graph_DCONVERG1" localSheetId="2" hidden="1">'[7]Time series'!#REF!</definedName>
    <definedName name="__123Graph_DCONVERG1" localSheetId="8" hidden="1">#REF!</definedName>
    <definedName name="__123Graph_DCONVERG1" localSheetId="9" hidden="1">#REF!</definedName>
    <definedName name="__123Graph_DCONVERG1" localSheetId="10" hidden="1">#REF!</definedName>
    <definedName name="__123Graph_DCONVERG1" localSheetId="11" hidden="1">#REF!</definedName>
    <definedName name="__123Graph_DCONVERG1" localSheetId="12" hidden="1">#REF!</definedName>
    <definedName name="__123Graph_DCONVERG1" localSheetId="17" hidden="1">#REF!</definedName>
    <definedName name="__123Graph_DCONVERG1" localSheetId="1" hidden="1">'[8]Time series'!#REF!</definedName>
    <definedName name="__123Graph_DCONVERG1" localSheetId="0" hidden="1">'[8]Time series'!#REF!</definedName>
    <definedName name="__123Graph_DCONVERG1" hidden="1">'[9]Time series'!#REF!</definedName>
    <definedName name="__123Graph_DCPI" localSheetId="8" hidden="1">#REF!</definedName>
    <definedName name="__123Graph_DCPI" localSheetId="9" hidden="1">#REF!</definedName>
    <definedName name="__123Graph_DCPI" localSheetId="10" hidden="1">#REF!</definedName>
    <definedName name="__123Graph_DCPI" localSheetId="11" hidden="1">#REF!</definedName>
    <definedName name="__123Graph_DCPI" localSheetId="12" hidden="1">#REF!</definedName>
    <definedName name="__123Graph_DCPI" localSheetId="17" hidden="1">#REF!</definedName>
    <definedName name="__123Graph_DCPI" hidden="1">[26]CPI!#REF!</definedName>
    <definedName name="__123Graph_DCURRENT" localSheetId="8" hidden="1">#REF!</definedName>
    <definedName name="__123Graph_DCURRENT" localSheetId="9" hidden="1">#REF!</definedName>
    <definedName name="__123Graph_DCURRENT" localSheetId="10" hidden="1">#REF!</definedName>
    <definedName name="__123Graph_DCURRENT" localSheetId="11" hidden="1">#REF!</definedName>
    <definedName name="__123Graph_DCURRENT" localSheetId="12" hidden="1">#REF!</definedName>
    <definedName name="__123Graph_DCURRENT" localSheetId="17" hidden="1">#REF!</definedName>
    <definedName name="__123Graph_DCURRENT" hidden="1">'[31]Dep fonct'!#REF!</definedName>
    <definedName name="__123Graph_DECTOT" localSheetId="2" hidden="1">#REF!</definedName>
    <definedName name="__123Graph_DECTOT" localSheetId="8" hidden="1">#REF!</definedName>
    <definedName name="__123Graph_DECTOT" localSheetId="9" hidden="1">#REF!</definedName>
    <definedName name="__123Graph_DECTOT" localSheetId="10" hidden="1">#REF!</definedName>
    <definedName name="__123Graph_DECTOT" localSheetId="11" hidden="1">#REF!</definedName>
    <definedName name="__123Graph_DECTOT" localSheetId="12" hidden="1">#REF!</definedName>
    <definedName name="__123Graph_DECTOT" localSheetId="1" hidden="1">#REF!</definedName>
    <definedName name="__123Graph_DECTOT" localSheetId="0" hidden="1">#REF!</definedName>
    <definedName name="__123Graph_DECTOT" hidden="1">#REF!</definedName>
    <definedName name="__123Graph_DEXCH" localSheetId="9" hidden="1">#REF!</definedName>
    <definedName name="__123Graph_DEXCH" localSheetId="10" hidden="1">#REF!</definedName>
    <definedName name="__123Graph_DEXCH" localSheetId="11" hidden="1">#REF!</definedName>
    <definedName name="__123Graph_DEXCH" localSheetId="12" hidden="1">#REF!</definedName>
    <definedName name="__123Graph_DEXCH" localSheetId="1" hidden="1">'[14]CBH old'!#REF!</definedName>
    <definedName name="__123Graph_DEXCH" localSheetId="0" hidden="1">'[14]CBH old'!#REF!</definedName>
    <definedName name="__123Graph_DEXCH" hidden="1">#REF!</definedName>
    <definedName name="__123Graph_DFISCDEV1">#N/A</definedName>
    <definedName name="__123Graph_DGRAPH1" localSheetId="9" hidden="1">#REF!</definedName>
    <definedName name="__123Graph_DGRAPH1" localSheetId="10" hidden="1">#REF!</definedName>
    <definedName name="__123Graph_DGRAPH1" localSheetId="11" hidden="1">#REF!</definedName>
    <definedName name="__123Graph_DGRAPH1" localSheetId="12" hidden="1">#REF!</definedName>
    <definedName name="__123Graph_DGRAPH1" localSheetId="1" hidden="1">[32]T17_T18_MSURC!$E$835:$I$835</definedName>
    <definedName name="__123Graph_DGRAPH1" localSheetId="0" hidden="1">[32]T17_T18_MSURC!$E$835:$I$835</definedName>
    <definedName name="__123Graph_DGRAPH1" hidden="1">#REF!</definedName>
    <definedName name="__123Graph_DGRAPH41" localSheetId="2" hidden="1">'[7]Time series'!#REF!</definedName>
    <definedName name="__123Graph_DGRAPH41" localSheetId="8" hidden="1">#REF!</definedName>
    <definedName name="__123Graph_DGRAPH41" localSheetId="9" hidden="1">#REF!</definedName>
    <definedName name="__123Graph_DGRAPH41" localSheetId="10" hidden="1">#REF!</definedName>
    <definedName name="__123Graph_DGRAPH41" localSheetId="11" hidden="1">#REF!</definedName>
    <definedName name="__123Graph_DGRAPH41" localSheetId="12" hidden="1">#REF!</definedName>
    <definedName name="__123Graph_DGRAPH41" localSheetId="17" hidden="1">#REF!</definedName>
    <definedName name="__123Graph_DGRAPH41" localSheetId="1" hidden="1">'[8]Time series'!#REF!</definedName>
    <definedName name="__123Graph_DGRAPH41" localSheetId="0" hidden="1">'[8]Time series'!#REF!</definedName>
    <definedName name="__123Graph_DGRAPH41" hidden="1">'[9]Time series'!#REF!</definedName>
    <definedName name="__123Graph_DINVEST">#N/A</definedName>
    <definedName name="__123Graph_DKUWAIT5">#N/A</definedName>
    <definedName name="__123Graph_DMIMPMAC" localSheetId="9" hidden="1">#REF!</definedName>
    <definedName name="__123Graph_DMIMPMAC" localSheetId="10" hidden="1">#REF!</definedName>
    <definedName name="__123Graph_DMIMPMAC" localSheetId="11" hidden="1">#REF!</definedName>
    <definedName name="__123Graph_DMIMPMAC" localSheetId="12" hidden="1">#REF!</definedName>
    <definedName name="__123Graph_DMIMPMAC" localSheetId="1" hidden="1">#REF!</definedName>
    <definedName name="__123Graph_DMIMPMAC" localSheetId="0" hidden="1">#REF!</definedName>
    <definedName name="__123Graph_DMIMPMAC" hidden="1">#REF!</definedName>
    <definedName name="__123Graph_DMONIMP" localSheetId="9" hidden="1">#REF!</definedName>
    <definedName name="__123Graph_DMONIMP" localSheetId="10" hidden="1">#REF!</definedName>
    <definedName name="__123Graph_DMONIMP" localSheetId="11" hidden="1">#REF!</definedName>
    <definedName name="__123Graph_DMONIMP" localSheetId="12" hidden="1">#REF!</definedName>
    <definedName name="__123Graph_DMONIMP" localSheetId="1" hidden="1">#REF!</definedName>
    <definedName name="__123Graph_DMONIMP" localSheetId="0" hidden="1">#REF!</definedName>
    <definedName name="__123Graph_DMONIMP" hidden="1">#REF!</definedName>
    <definedName name="__123Graph_DPERIA" localSheetId="2" hidden="1">'[7]Time series'!#REF!</definedName>
    <definedName name="__123Graph_DPERIA" localSheetId="8" hidden="1">#REF!</definedName>
    <definedName name="__123Graph_DPERIA" localSheetId="9" hidden="1">#REF!</definedName>
    <definedName name="__123Graph_DPERIA" localSheetId="10" hidden="1">#REF!</definedName>
    <definedName name="__123Graph_DPERIA" localSheetId="11" hidden="1">#REF!</definedName>
    <definedName name="__123Graph_DPERIA" localSheetId="12" hidden="1">#REF!</definedName>
    <definedName name="__123Graph_DPERIA" localSheetId="17" hidden="1">#REF!</definedName>
    <definedName name="__123Graph_DPERIA" localSheetId="1" hidden="1">'[8]Time series'!#REF!</definedName>
    <definedName name="__123Graph_DPERIA" localSheetId="0" hidden="1">'[8]Time series'!#REF!</definedName>
    <definedName name="__123Graph_DPERIA" hidden="1">'[9]Time series'!#REF!</definedName>
    <definedName name="__123Graph_DPERIB" localSheetId="2" hidden="1">'[7]Time series'!#REF!</definedName>
    <definedName name="__123Graph_DPERIB" localSheetId="8" hidden="1">#REF!</definedName>
    <definedName name="__123Graph_DPERIB" localSheetId="9" hidden="1">#REF!</definedName>
    <definedName name="__123Graph_DPERIB" localSheetId="10" hidden="1">#REF!</definedName>
    <definedName name="__123Graph_DPERIB" localSheetId="11" hidden="1">#REF!</definedName>
    <definedName name="__123Graph_DPERIB" localSheetId="12" hidden="1">#REF!</definedName>
    <definedName name="__123Graph_DPERIB" localSheetId="17" hidden="1">#REF!</definedName>
    <definedName name="__123Graph_DPERIB" localSheetId="1" hidden="1">'[8]Time series'!#REF!</definedName>
    <definedName name="__123Graph_DPERIB" localSheetId="0" hidden="1">'[8]Time series'!#REF!</definedName>
    <definedName name="__123Graph_DPERIB" hidden="1">'[9]Time series'!#REF!</definedName>
    <definedName name="__123Graph_DPRODABSC" localSheetId="2" hidden="1">'[7]Time series'!#REF!</definedName>
    <definedName name="__123Graph_DPRODABSC" localSheetId="8" hidden="1">#REF!</definedName>
    <definedName name="__123Graph_DPRODABSC" localSheetId="9" hidden="1">#REF!</definedName>
    <definedName name="__123Graph_DPRODABSC" localSheetId="10" hidden="1">#REF!</definedName>
    <definedName name="__123Graph_DPRODABSC" localSheetId="11" hidden="1">#REF!</definedName>
    <definedName name="__123Graph_DPRODABSC" localSheetId="12" hidden="1">#REF!</definedName>
    <definedName name="__123Graph_DPRODABSC" localSheetId="17" hidden="1">#REF!</definedName>
    <definedName name="__123Graph_DPRODABSC" localSheetId="1" hidden="1">'[8]Time series'!#REF!</definedName>
    <definedName name="__123Graph_DPRODABSC" localSheetId="0" hidden="1">'[8]Time series'!#REF!</definedName>
    <definedName name="__123Graph_DPRODABSC" hidden="1">'[9]Time series'!#REF!</definedName>
    <definedName name="__123Graph_DREER3" localSheetId="9" hidden="1">#REF!</definedName>
    <definedName name="__123Graph_DREER3" localSheetId="10" hidden="1">#REF!</definedName>
    <definedName name="__123Graph_DREER3" localSheetId="11" hidden="1">#REF!</definedName>
    <definedName name="__123Graph_DREER3" localSheetId="12" hidden="1">#REF!</definedName>
    <definedName name="__123Graph_DREER3" localSheetId="1" hidden="1">[25]REER!$BB$144:$BB$210</definedName>
    <definedName name="__123Graph_DREER3" localSheetId="0" hidden="1">[25]REER!$BB$144:$BB$210</definedName>
    <definedName name="__123Graph_DREER3" hidden="1">#REF!</definedName>
    <definedName name="__123Graph_DSEASON_MONEY" localSheetId="8" hidden="1">#REF!</definedName>
    <definedName name="__123Graph_DSEASON_MONEY" localSheetId="9" hidden="1">#REF!</definedName>
    <definedName name="__123Graph_DSEASON_MONEY" localSheetId="10" hidden="1">#REF!</definedName>
    <definedName name="__123Graph_DSEASON_MONEY" localSheetId="11" hidden="1">#REF!</definedName>
    <definedName name="__123Graph_DSEASON_MONEY" localSheetId="12" hidden="1">#REF!</definedName>
    <definedName name="__123Graph_DSEASON_MONEY" localSheetId="17" hidden="1">#REF!</definedName>
    <definedName name="__123Graph_DSEASON_MONEY" localSheetId="1" hidden="1">'[22]MonSurv-BC'!#REF!</definedName>
    <definedName name="__123Graph_DSEASON_MONEY" localSheetId="0" hidden="1">'[22]MonSurv-BC'!#REF!</definedName>
    <definedName name="__123Graph_DSEASON_MONEY" hidden="1">'[22]MonSurv-BC'!#REF!</definedName>
    <definedName name="__123Graph_DSEASON_SIGHT" localSheetId="8" hidden="1">#REF!</definedName>
    <definedName name="__123Graph_DSEASON_SIGHT" localSheetId="9" hidden="1">#REF!</definedName>
    <definedName name="__123Graph_DSEASON_SIGHT" localSheetId="10" hidden="1">#REF!</definedName>
    <definedName name="__123Graph_DSEASON_SIGHT" localSheetId="11" hidden="1">#REF!</definedName>
    <definedName name="__123Graph_DSEASON_SIGHT" localSheetId="12" hidden="1">#REF!</definedName>
    <definedName name="__123Graph_DSEASON_SIGHT" localSheetId="17" hidden="1">#REF!</definedName>
    <definedName name="__123Graph_DSEASON_SIGHT" localSheetId="1" hidden="1">'[22]MonSurv-BC'!#REF!</definedName>
    <definedName name="__123Graph_DSEASON_SIGHT" localSheetId="0" hidden="1">'[22]MonSurv-BC'!#REF!</definedName>
    <definedName name="__123Graph_DSEASON_SIGHT" hidden="1">'[22]MonSurv-BC'!#REF!</definedName>
    <definedName name="__123Graph_DSEASON_TIME" localSheetId="8" hidden="1">#REF!</definedName>
    <definedName name="__123Graph_DSEASON_TIME" localSheetId="9" hidden="1">#REF!</definedName>
    <definedName name="__123Graph_DSEASON_TIME" localSheetId="10" hidden="1">#REF!</definedName>
    <definedName name="__123Graph_DSEASON_TIME" localSheetId="11" hidden="1">#REF!</definedName>
    <definedName name="__123Graph_DSEASON_TIME" localSheetId="12" hidden="1">#REF!</definedName>
    <definedName name="__123Graph_DSEASON_TIME" localSheetId="17" hidden="1">#REF!</definedName>
    <definedName name="__123Graph_DSEASON_TIME" localSheetId="1" hidden="1">'[22]MonSurv-BC'!#REF!</definedName>
    <definedName name="__123Graph_DSEASON_TIME" localSheetId="0" hidden="1">'[22]MonSurv-BC'!#REF!</definedName>
    <definedName name="__123Graph_DSEASON_TIME" hidden="1">'[22]MonSurv-BC'!#REF!</definedName>
    <definedName name="__123Graph_DTAX1" localSheetId="9" hidden="1">#REF!</definedName>
    <definedName name="__123Graph_DTAX1" localSheetId="10" hidden="1">#REF!</definedName>
    <definedName name="__123Graph_DTAX1" localSheetId="11" hidden="1">#REF!</definedName>
    <definedName name="__123Graph_DTAX1" localSheetId="12" hidden="1">#REF!</definedName>
    <definedName name="__123Graph_DTAX1" localSheetId="1" hidden="1">[17]TAX!$V$24:$X$24</definedName>
    <definedName name="__123Graph_DTAX1" localSheetId="0" hidden="1">[17]TAX!$V$24:$X$24</definedName>
    <definedName name="__123Graph_DTAX1" hidden="1">#REF!</definedName>
    <definedName name="__123Graph_DTEST1" localSheetId="9" hidden="1">#REF!</definedName>
    <definedName name="__123Graph_DTEST1" localSheetId="10" hidden="1">#REF!</definedName>
    <definedName name="__123Graph_DTEST1" localSheetId="11" hidden="1">#REF!</definedName>
    <definedName name="__123Graph_DTEST1" localSheetId="12" hidden="1">#REF!</definedName>
    <definedName name="__123Graph_DTEST1" localSheetId="1" hidden="1">[25]REER!$BB$144:$BB$210</definedName>
    <definedName name="__123Graph_DTEST1" localSheetId="0" hidden="1">[25]REER!$BB$144:$BB$210</definedName>
    <definedName name="__123Graph_DTEST1" hidden="1">#REF!</definedName>
    <definedName name="__123Graph_DTRADECPI" localSheetId="8" hidden="1">#REF!</definedName>
    <definedName name="__123Graph_DTRADECPI" localSheetId="9" hidden="1">#REF!</definedName>
    <definedName name="__123Graph_DTRADECPI" localSheetId="10" hidden="1">#REF!</definedName>
    <definedName name="__123Graph_DTRADECPI" localSheetId="11" hidden="1">#REF!</definedName>
    <definedName name="__123Graph_DTRADECPI" localSheetId="12" hidden="1">#REF!</definedName>
    <definedName name="__123Graph_DTRADECPI" localSheetId="17" hidden="1">#REF!</definedName>
    <definedName name="__123Graph_DTRADECPI" localSheetId="1" hidden="1">[26]CPI!#REF!</definedName>
    <definedName name="__123Graph_DTRADECPI" localSheetId="0" hidden="1">[26]CPI!#REF!</definedName>
    <definedName name="__123Graph_DTRADECPI" hidden="1">[26]CPI!#REF!</definedName>
    <definedName name="__123Graph_DUTRECHT" localSheetId="2" hidden="1">'[7]Time series'!#REF!</definedName>
    <definedName name="__123Graph_DUTRECHT" localSheetId="8" hidden="1">#REF!</definedName>
    <definedName name="__123Graph_DUTRECHT" localSheetId="9" hidden="1">#REF!</definedName>
    <definedName name="__123Graph_DUTRECHT" localSheetId="10" hidden="1">#REF!</definedName>
    <definedName name="__123Graph_DUTRECHT" localSheetId="11" hidden="1">#REF!</definedName>
    <definedName name="__123Graph_DUTRECHT" localSheetId="12" hidden="1">#REF!</definedName>
    <definedName name="__123Graph_DUTRECHT" localSheetId="17" hidden="1">#REF!</definedName>
    <definedName name="__123Graph_DUTRECHT" localSheetId="1" hidden="1">'[8]Time series'!#REF!</definedName>
    <definedName name="__123Graph_DUTRECHT" localSheetId="0" hidden="1">'[8]Time series'!#REF!</definedName>
    <definedName name="__123Graph_DUTRECHT" hidden="1">'[9]Time series'!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7" hidden="1">#REF!</definedName>
    <definedName name="__123Graph_E" localSheetId="1" hidden="1">[28]Budfin!#REF!</definedName>
    <definedName name="__123Graph_E" localSheetId="0" hidden="1">[28]Budfin!#REF!</definedName>
    <definedName name="__123Graph_E" hidden="1">[29]PlanTres!#REF!</definedName>
    <definedName name="__123Graph_EBERLGRAP" localSheetId="2" hidden="1">'[7]Time series'!#REF!</definedName>
    <definedName name="__123Graph_EBERLGRAP" localSheetId="8" hidden="1">#REF!</definedName>
    <definedName name="__123Graph_EBERLGRAP" localSheetId="9" hidden="1">#REF!</definedName>
    <definedName name="__123Graph_EBERLGRAP" localSheetId="10" hidden="1">#REF!</definedName>
    <definedName name="__123Graph_EBERLGRAP" localSheetId="11" hidden="1">#REF!</definedName>
    <definedName name="__123Graph_EBERLGRAP" localSheetId="12" hidden="1">#REF!</definedName>
    <definedName name="__123Graph_EBERLGRAP" localSheetId="17" hidden="1">#REF!</definedName>
    <definedName name="__123Graph_EBERLGRAP" localSheetId="1" hidden="1">'[8]Time series'!#REF!</definedName>
    <definedName name="__123Graph_EBERLGRAP" localSheetId="0" hidden="1">'[8]Time series'!#REF!</definedName>
    <definedName name="__123Graph_EBERLGRAP" hidden="1">'[9]Time series'!#REF!</definedName>
    <definedName name="__123Graph_ECATCH1" localSheetId="2" hidden="1">#REF!</definedName>
    <definedName name="__123Graph_ECATCH1" localSheetId="8" hidden="1">#REF!</definedName>
    <definedName name="__123Graph_ECATCH1" localSheetId="9" hidden="1">#REF!</definedName>
    <definedName name="__123Graph_ECATCH1" localSheetId="10" hidden="1">#REF!</definedName>
    <definedName name="__123Graph_ECATCH1" localSheetId="11" hidden="1">#REF!</definedName>
    <definedName name="__123Graph_ECATCH1" localSheetId="12" hidden="1">#REF!</definedName>
    <definedName name="__123Graph_ECATCH1" localSheetId="1" hidden="1">#REF!</definedName>
    <definedName name="__123Graph_ECATCH1" localSheetId="0" hidden="1">#REF!</definedName>
    <definedName name="__123Graph_ECATCH1" hidden="1">#REF!</definedName>
    <definedName name="__123Graph_EChart1" localSheetId="8" hidden="1">#REF!</definedName>
    <definedName name="__123Graph_EChart1" localSheetId="9" hidden="1">#REF!</definedName>
    <definedName name="__123Graph_EChart1" localSheetId="10" hidden="1">#REF!</definedName>
    <definedName name="__123Graph_EChart1" localSheetId="11" hidden="1">#REF!</definedName>
    <definedName name="__123Graph_EChart1" localSheetId="12" hidden="1">#REF!</definedName>
    <definedName name="__123Graph_EChart1" localSheetId="17" hidden="1">#REF!</definedName>
    <definedName name="__123Graph_EChart1" localSheetId="1" hidden="1">'[4]2'!#REF!</definedName>
    <definedName name="__123Graph_EChart1" localSheetId="0" hidden="1">'[4]2'!#REF!</definedName>
    <definedName name="__123Graph_EChart1" hidden="1">'[4]2'!#REF!</definedName>
    <definedName name="__123Graph_EChart2" localSheetId="8" hidden="1">#REF!</definedName>
    <definedName name="__123Graph_EChart2" localSheetId="9" hidden="1">#REF!</definedName>
    <definedName name="__123Graph_EChart2" localSheetId="10" hidden="1">#REF!</definedName>
    <definedName name="__123Graph_EChart2" localSheetId="11" hidden="1">#REF!</definedName>
    <definedName name="__123Graph_EChart2" localSheetId="12" hidden="1">#REF!</definedName>
    <definedName name="__123Graph_EChart2" localSheetId="17" hidden="1">#REF!</definedName>
    <definedName name="__123Graph_EChart2" localSheetId="1" hidden="1">'[4]2'!#REF!</definedName>
    <definedName name="__123Graph_EChart2" localSheetId="0" hidden="1">'[4]2'!#REF!</definedName>
    <definedName name="__123Graph_EChart2" hidden="1">'[4]2'!#REF!</definedName>
    <definedName name="__123Graph_EChart3" localSheetId="8" hidden="1">#REF!</definedName>
    <definedName name="__123Graph_EChart3" localSheetId="9" hidden="1">#REF!</definedName>
    <definedName name="__123Graph_EChart3" localSheetId="10" hidden="1">#REF!</definedName>
    <definedName name="__123Graph_EChart3" localSheetId="11" hidden="1">#REF!</definedName>
    <definedName name="__123Graph_EChart3" localSheetId="12" hidden="1">#REF!</definedName>
    <definedName name="__123Graph_EChart3" localSheetId="17" hidden="1">#REF!</definedName>
    <definedName name="__123Graph_EChart3" localSheetId="1" hidden="1">'[4]2'!#REF!</definedName>
    <definedName name="__123Graph_EChart3" localSheetId="0" hidden="1">'[4]2'!#REF!</definedName>
    <definedName name="__123Graph_EChart3" hidden="1">'[4]2'!#REF!</definedName>
    <definedName name="__123Graph_ECONVERG1" localSheetId="2" hidden="1">'[7]Time series'!#REF!</definedName>
    <definedName name="__123Graph_ECONVERG1" localSheetId="8" hidden="1">#REF!</definedName>
    <definedName name="__123Graph_ECONVERG1" localSheetId="9" hidden="1">#REF!</definedName>
    <definedName name="__123Graph_ECONVERG1" localSheetId="10" hidden="1">#REF!</definedName>
    <definedName name="__123Graph_ECONVERG1" localSheetId="11" hidden="1">#REF!</definedName>
    <definedName name="__123Graph_ECONVERG1" localSheetId="12" hidden="1">#REF!</definedName>
    <definedName name="__123Graph_ECONVERG1" localSheetId="17" hidden="1">#REF!</definedName>
    <definedName name="__123Graph_ECONVERG1" localSheetId="1" hidden="1">'[8]Time series'!#REF!</definedName>
    <definedName name="__123Graph_ECONVERG1" localSheetId="0" hidden="1">'[8]Time series'!#REF!</definedName>
    <definedName name="__123Graph_ECONVERG1" hidden="1">'[9]Time series'!#REF!</definedName>
    <definedName name="__123Graph_ECURRENT" localSheetId="8" hidden="1">#REF!</definedName>
    <definedName name="__123Graph_ECURRENT" localSheetId="9" hidden="1">#REF!</definedName>
    <definedName name="__123Graph_ECURRENT" localSheetId="10" hidden="1">#REF!</definedName>
    <definedName name="__123Graph_ECURRENT" localSheetId="11" hidden="1">#REF!</definedName>
    <definedName name="__123Graph_ECURRENT" localSheetId="12" hidden="1">#REF!</definedName>
    <definedName name="__123Graph_ECURRENT" localSheetId="17" hidden="1">#REF!</definedName>
    <definedName name="__123Graph_ECURRENT" localSheetId="1" hidden="1">'[31]Dep fonct'!#REF!</definedName>
    <definedName name="__123Graph_ECURRENT" localSheetId="0" hidden="1">'[31]Dep fonct'!#REF!</definedName>
    <definedName name="__123Graph_ECURRENT" hidden="1">'[31]Dep fonct'!#REF!</definedName>
    <definedName name="__123Graph_EECTOT" localSheetId="2" hidden="1">#REF!</definedName>
    <definedName name="__123Graph_EECTOT" localSheetId="8" hidden="1">#REF!</definedName>
    <definedName name="__123Graph_EECTOT" localSheetId="9" hidden="1">#REF!</definedName>
    <definedName name="__123Graph_EECTOT" localSheetId="10" hidden="1">#REF!</definedName>
    <definedName name="__123Graph_EECTOT" localSheetId="11" hidden="1">#REF!</definedName>
    <definedName name="__123Graph_EECTOT" localSheetId="12" hidden="1">#REF!</definedName>
    <definedName name="__123Graph_EECTOT" localSheetId="1" hidden="1">#REF!</definedName>
    <definedName name="__123Graph_EECTOT" localSheetId="0" hidden="1">#REF!</definedName>
    <definedName name="__123Graph_EECTOT" hidden="1">#REF!</definedName>
    <definedName name="__123Graph_EEXCH" localSheetId="9" hidden="1">#REF!</definedName>
    <definedName name="__123Graph_EEXCH" localSheetId="10" hidden="1">#REF!</definedName>
    <definedName name="__123Graph_EEXCH" localSheetId="11" hidden="1">#REF!</definedName>
    <definedName name="__123Graph_EEXCH" localSheetId="12" hidden="1">#REF!</definedName>
    <definedName name="__123Graph_EEXCH" localSheetId="1" hidden="1">'[14]CBH old'!#REF!</definedName>
    <definedName name="__123Graph_EEXCH" localSheetId="0" hidden="1">'[14]CBH old'!#REF!</definedName>
    <definedName name="__123Graph_EEXCH" hidden="1">#REF!</definedName>
    <definedName name="__123Graph_EFISCDEV1">#N/A</definedName>
    <definedName name="__123Graph_EGRAPH1" localSheetId="9" hidden="1">#REF!</definedName>
    <definedName name="__123Graph_EGRAPH1" localSheetId="10" hidden="1">#REF!</definedName>
    <definedName name="__123Graph_EGRAPH1" localSheetId="11" hidden="1">#REF!</definedName>
    <definedName name="__123Graph_EGRAPH1" localSheetId="12" hidden="1">#REF!</definedName>
    <definedName name="__123Graph_EGRAPH1" localSheetId="1" hidden="1">[32]T17_T18_MSURC!$E$837:$I$837</definedName>
    <definedName name="__123Graph_EGRAPH1" localSheetId="0" hidden="1">[32]T17_T18_MSURC!$E$837:$I$837</definedName>
    <definedName name="__123Graph_EGRAPH1" hidden="1">#REF!</definedName>
    <definedName name="__123Graph_EGRAPH41" localSheetId="2" hidden="1">'[7]Time series'!#REF!</definedName>
    <definedName name="__123Graph_EGRAPH41" localSheetId="8" hidden="1">#REF!</definedName>
    <definedName name="__123Graph_EGRAPH41" localSheetId="9" hidden="1">#REF!</definedName>
    <definedName name="__123Graph_EGRAPH41" localSheetId="10" hidden="1">#REF!</definedName>
    <definedName name="__123Graph_EGRAPH41" localSheetId="11" hidden="1">#REF!</definedName>
    <definedName name="__123Graph_EGRAPH41" localSheetId="12" hidden="1">#REF!</definedName>
    <definedName name="__123Graph_EGRAPH41" localSheetId="17" hidden="1">#REF!</definedName>
    <definedName name="__123Graph_EGRAPH41" localSheetId="1" hidden="1">'[8]Time series'!#REF!</definedName>
    <definedName name="__123Graph_EGRAPH41" localSheetId="0" hidden="1">'[8]Time series'!#REF!</definedName>
    <definedName name="__123Graph_EGRAPH41" hidden="1">'[9]Time series'!#REF!</definedName>
    <definedName name="__123Graph_EINVEST">#N/A</definedName>
    <definedName name="__123Graph_EKUWAIT5">#N/A</definedName>
    <definedName name="__123Graph_EMIMPMAC" localSheetId="9" hidden="1">#REF!</definedName>
    <definedName name="__123Graph_EMIMPMAC" localSheetId="10" hidden="1">#REF!</definedName>
    <definedName name="__123Graph_EMIMPMAC" localSheetId="11" hidden="1">#REF!</definedName>
    <definedName name="__123Graph_EMIMPMAC" localSheetId="12" hidden="1">#REF!</definedName>
    <definedName name="__123Graph_EMIMPMAC" localSheetId="1" hidden="1">#REF!</definedName>
    <definedName name="__123Graph_EMIMPMAC" localSheetId="0" hidden="1">#REF!</definedName>
    <definedName name="__123Graph_EMIMPMAC" hidden="1">#REF!</definedName>
    <definedName name="__123Graph_EMONIMP" localSheetId="9" hidden="1">#REF!</definedName>
    <definedName name="__123Graph_EMONIMP" localSheetId="10" hidden="1">#REF!</definedName>
    <definedName name="__123Graph_EMONIMP" localSheetId="11" hidden="1">#REF!</definedName>
    <definedName name="__123Graph_EMONIMP" localSheetId="12" hidden="1">#REF!</definedName>
    <definedName name="__123Graph_EMONIMP" localSheetId="1" hidden="1">#REF!</definedName>
    <definedName name="__123Graph_EMONIMP" localSheetId="0" hidden="1">#REF!</definedName>
    <definedName name="__123Graph_EMONIMP" hidden="1">#REF!</definedName>
    <definedName name="__123Graph_EPERIA" localSheetId="2" hidden="1">'[7]Time series'!#REF!</definedName>
    <definedName name="__123Graph_EPERIA" localSheetId="8" hidden="1">#REF!</definedName>
    <definedName name="__123Graph_EPERIA" localSheetId="9" hidden="1">#REF!</definedName>
    <definedName name="__123Graph_EPERIA" localSheetId="10" hidden="1">#REF!</definedName>
    <definedName name="__123Graph_EPERIA" localSheetId="11" hidden="1">#REF!</definedName>
    <definedName name="__123Graph_EPERIA" localSheetId="12" hidden="1">#REF!</definedName>
    <definedName name="__123Graph_EPERIA" localSheetId="17" hidden="1">#REF!</definedName>
    <definedName name="__123Graph_EPERIA" localSheetId="1" hidden="1">'[8]Time series'!#REF!</definedName>
    <definedName name="__123Graph_EPERIA" localSheetId="0" hidden="1">'[8]Time series'!#REF!</definedName>
    <definedName name="__123Graph_EPERIA" hidden="1">'[9]Time series'!#REF!</definedName>
    <definedName name="__123Graph_EPRODABSC" localSheetId="2" hidden="1">'[7]Time series'!#REF!</definedName>
    <definedName name="__123Graph_EPRODABSC" localSheetId="8" hidden="1">#REF!</definedName>
    <definedName name="__123Graph_EPRODABSC" localSheetId="9" hidden="1">#REF!</definedName>
    <definedName name="__123Graph_EPRODABSC" localSheetId="10" hidden="1">#REF!</definedName>
    <definedName name="__123Graph_EPRODABSC" localSheetId="11" hidden="1">#REF!</definedName>
    <definedName name="__123Graph_EPRODABSC" localSheetId="12" hidden="1">#REF!</definedName>
    <definedName name="__123Graph_EPRODABSC" localSheetId="17" hidden="1">#REF!</definedName>
    <definedName name="__123Graph_EPRODABSC" localSheetId="1" hidden="1">'[8]Time series'!#REF!</definedName>
    <definedName name="__123Graph_EPRODABSC" localSheetId="0" hidden="1">'[8]Time series'!#REF!</definedName>
    <definedName name="__123Graph_EPRODABSC" hidden="1">'[9]Time series'!#REF!</definedName>
    <definedName name="__123Graph_EREER3" localSheetId="9" hidden="1">#REF!</definedName>
    <definedName name="__123Graph_EREER3" localSheetId="10" hidden="1">#REF!</definedName>
    <definedName name="__123Graph_EREER3" localSheetId="11" hidden="1">#REF!</definedName>
    <definedName name="__123Graph_EREER3" localSheetId="12" hidden="1">#REF!</definedName>
    <definedName name="__123Graph_EREER3" localSheetId="1" hidden="1">[25]REER!$BR$144:$BR$211</definedName>
    <definedName name="__123Graph_EREER3" localSheetId="0" hidden="1">[25]REER!$BR$144:$BR$211</definedName>
    <definedName name="__123Graph_EREER3" hidden="1">#REF!</definedName>
    <definedName name="__123Graph_ESEASON_CASH" localSheetId="8" hidden="1">#REF!</definedName>
    <definedName name="__123Graph_ESEASON_CASH" localSheetId="9" hidden="1">#REF!</definedName>
    <definedName name="__123Graph_ESEASON_CASH" localSheetId="10" hidden="1">#REF!</definedName>
    <definedName name="__123Graph_ESEASON_CASH" localSheetId="11" hidden="1">#REF!</definedName>
    <definedName name="__123Graph_ESEASON_CASH" localSheetId="12" hidden="1">#REF!</definedName>
    <definedName name="__123Graph_ESEASON_CASH" localSheetId="17" hidden="1">#REF!</definedName>
    <definedName name="__123Graph_ESEASON_CASH" localSheetId="1" hidden="1">'[22]MonSurv-BC'!#REF!</definedName>
    <definedName name="__123Graph_ESEASON_CASH" localSheetId="0" hidden="1">'[22]MonSurv-BC'!#REF!</definedName>
    <definedName name="__123Graph_ESEASON_CASH" hidden="1">'[22]MonSurv-BC'!#REF!</definedName>
    <definedName name="__123Graph_ESEASON_MONEY" localSheetId="8" hidden="1">#REF!</definedName>
    <definedName name="__123Graph_ESEASON_MONEY" localSheetId="9" hidden="1">#REF!</definedName>
    <definedName name="__123Graph_ESEASON_MONEY" localSheetId="10" hidden="1">#REF!</definedName>
    <definedName name="__123Graph_ESEASON_MONEY" localSheetId="11" hidden="1">#REF!</definedName>
    <definedName name="__123Graph_ESEASON_MONEY" localSheetId="12" hidden="1">#REF!</definedName>
    <definedName name="__123Graph_ESEASON_MONEY" localSheetId="17" hidden="1">#REF!</definedName>
    <definedName name="__123Graph_ESEASON_MONEY" localSheetId="1" hidden="1">'[22]MonSurv-BC'!#REF!</definedName>
    <definedName name="__123Graph_ESEASON_MONEY" localSheetId="0" hidden="1">'[22]MonSurv-BC'!#REF!</definedName>
    <definedName name="__123Graph_ESEASON_MONEY" hidden="1">'[22]MonSurv-BC'!#REF!</definedName>
    <definedName name="__123Graph_ESEASON_TIME" localSheetId="8" hidden="1">#REF!</definedName>
    <definedName name="__123Graph_ESEASON_TIME" localSheetId="9" hidden="1">#REF!</definedName>
    <definedName name="__123Graph_ESEASON_TIME" localSheetId="10" hidden="1">#REF!</definedName>
    <definedName name="__123Graph_ESEASON_TIME" localSheetId="11" hidden="1">#REF!</definedName>
    <definedName name="__123Graph_ESEASON_TIME" localSheetId="12" hidden="1">#REF!</definedName>
    <definedName name="__123Graph_ESEASON_TIME" localSheetId="17" hidden="1">#REF!</definedName>
    <definedName name="__123Graph_ESEASON_TIME" localSheetId="1" hidden="1">'[22]MonSurv-BC'!#REF!</definedName>
    <definedName name="__123Graph_ESEASON_TIME" localSheetId="0" hidden="1">'[22]MonSurv-BC'!#REF!</definedName>
    <definedName name="__123Graph_ESEASON_TIME" hidden="1">'[22]MonSurv-BC'!#REF!</definedName>
    <definedName name="__123Graph_ETAX1" localSheetId="9" hidden="1">#REF!</definedName>
    <definedName name="__123Graph_ETAX1" localSheetId="10" hidden="1">#REF!</definedName>
    <definedName name="__123Graph_ETAX1" localSheetId="11" hidden="1">#REF!</definedName>
    <definedName name="__123Graph_ETAX1" localSheetId="12" hidden="1">#REF!</definedName>
    <definedName name="__123Graph_ETAX1" localSheetId="1" hidden="1">[17]TAX!$V$26:$X$26</definedName>
    <definedName name="__123Graph_ETAX1" localSheetId="0" hidden="1">[17]TAX!$V$26:$X$26</definedName>
    <definedName name="__123Graph_ETAX1" hidden="1">#REF!</definedName>
    <definedName name="__123Graph_ETEST1" localSheetId="9" hidden="1">#REF!</definedName>
    <definedName name="__123Graph_ETEST1" localSheetId="10" hidden="1">#REF!</definedName>
    <definedName name="__123Graph_ETEST1" localSheetId="11" hidden="1">#REF!</definedName>
    <definedName name="__123Graph_ETEST1" localSheetId="12" hidden="1">#REF!</definedName>
    <definedName name="__123Graph_ETEST1" localSheetId="1" hidden="1">[25]REER!$BR$144:$BR$211</definedName>
    <definedName name="__123Graph_ETEST1" localSheetId="0" hidden="1">[25]REER!$BR$144:$BR$211</definedName>
    <definedName name="__123Graph_ETEST1" hidden="1">#REF!</definedName>
    <definedName name="__123Graph_F" localSheetId="8" hidden="1">#REF!</definedName>
    <definedName name="__123Graph_F" localSheetId="9" hidden="1">#REF!</definedName>
    <definedName name="__123Graph_F" localSheetId="10" hidden="1">#REF!</definedName>
    <definedName name="__123Graph_F" localSheetId="11" hidden="1">#REF!</definedName>
    <definedName name="__123Graph_F" localSheetId="12" hidden="1">#REF!</definedName>
    <definedName name="__123Graph_F" localSheetId="17" hidden="1">#REF!</definedName>
    <definedName name="__123Graph_F" localSheetId="1" hidden="1">'[33]Table SR'!#REF!</definedName>
    <definedName name="__123Graph_F" localSheetId="0" hidden="1">'[33]Table SR'!#REF!</definedName>
    <definedName name="__123Graph_F" hidden="1">[29]PlanTres!#REF!</definedName>
    <definedName name="__123Graph_FBERLGRAP" localSheetId="2" hidden="1">'[7]Time series'!#REF!</definedName>
    <definedName name="__123Graph_FBERLGRAP" localSheetId="8" hidden="1">#REF!</definedName>
    <definedName name="__123Graph_FBERLGRAP" localSheetId="9" hidden="1">#REF!</definedName>
    <definedName name="__123Graph_FBERLGRAP" localSheetId="10" hidden="1">#REF!</definedName>
    <definedName name="__123Graph_FBERLGRAP" localSheetId="11" hidden="1">#REF!</definedName>
    <definedName name="__123Graph_FBERLGRAP" localSheetId="12" hidden="1">#REF!</definedName>
    <definedName name="__123Graph_FBERLGRAP" localSheetId="17" hidden="1">#REF!</definedName>
    <definedName name="__123Graph_FBERLGRAP" localSheetId="1" hidden="1">'[8]Time series'!#REF!</definedName>
    <definedName name="__123Graph_FBERLGRAP" localSheetId="0" hidden="1">'[8]Time series'!#REF!</definedName>
    <definedName name="__123Graph_FBERLGRAP" hidden="1">'[9]Time series'!#REF!</definedName>
    <definedName name="__123Graph_FChart1" localSheetId="8" hidden="1">#REF!</definedName>
    <definedName name="__123Graph_FChart1" localSheetId="9" hidden="1">#REF!</definedName>
    <definedName name="__123Graph_FChart1" localSheetId="10" hidden="1">#REF!</definedName>
    <definedName name="__123Graph_FChart1" localSheetId="11" hidden="1">#REF!</definedName>
    <definedName name="__123Graph_FChart1" localSheetId="12" hidden="1">#REF!</definedName>
    <definedName name="__123Graph_FChart1" localSheetId="17" hidden="1">#REF!</definedName>
    <definedName name="__123Graph_FChart1" localSheetId="1" hidden="1">'[4]2'!#REF!</definedName>
    <definedName name="__123Graph_FChart1" localSheetId="0" hidden="1">'[4]2'!#REF!</definedName>
    <definedName name="__123Graph_FChart1" hidden="1">'[4]2'!#REF!</definedName>
    <definedName name="__123Graph_FChart2" localSheetId="8" hidden="1">#REF!</definedName>
    <definedName name="__123Graph_FChart2" localSheetId="9" hidden="1">#REF!</definedName>
    <definedName name="__123Graph_FChart2" localSheetId="10" hidden="1">#REF!</definedName>
    <definedName name="__123Graph_FChart2" localSheetId="11" hidden="1">#REF!</definedName>
    <definedName name="__123Graph_FChart2" localSheetId="12" hidden="1">#REF!</definedName>
    <definedName name="__123Graph_FChart2" localSheetId="17" hidden="1">#REF!</definedName>
    <definedName name="__123Graph_FChart2" localSheetId="1" hidden="1">'[4]2'!#REF!</definedName>
    <definedName name="__123Graph_FChart2" localSheetId="0" hidden="1">'[4]2'!#REF!</definedName>
    <definedName name="__123Graph_FChart2" hidden="1">'[4]2'!#REF!</definedName>
    <definedName name="__123Graph_FChart3" localSheetId="8" hidden="1">#REF!</definedName>
    <definedName name="__123Graph_FChart3" localSheetId="9" hidden="1">#REF!</definedName>
    <definedName name="__123Graph_FChart3" localSheetId="10" hidden="1">#REF!</definedName>
    <definedName name="__123Graph_FChart3" localSheetId="11" hidden="1">#REF!</definedName>
    <definedName name="__123Graph_FChart3" localSheetId="12" hidden="1">#REF!</definedName>
    <definedName name="__123Graph_FChart3" localSheetId="17" hidden="1">#REF!</definedName>
    <definedName name="__123Graph_FChart3" hidden="1">'[4]2'!#REF!</definedName>
    <definedName name="__123Graph_FCurrent" localSheetId="8" hidden="1">#REF!</definedName>
    <definedName name="__123Graph_FCurrent" localSheetId="9" hidden="1">#REF!</definedName>
    <definedName name="__123Graph_FCurrent" localSheetId="10" hidden="1">#REF!</definedName>
    <definedName name="__123Graph_FCurrent" localSheetId="11" hidden="1">#REF!</definedName>
    <definedName name="__123Graph_FCurrent" localSheetId="12" hidden="1">#REF!</definedName>
    <definedName name="__123Graph_FCurrent" localSheetId="17" hidden="1">#REF!</definedName>
    <definedName name="__123Graph_FCurrent" hidden="1">'[4]2'!#REF!</definedName>
    <definedName name="__123Graph_FGRAPH1" localSheetId="9" hidden="1">#REF!</definedName>
    <definedName name="__123Graph_FGRAPH1" localSheetId="10" hidden="1">#REF!</definedName>
    <definedName name="__123Graph_FGRAPH1" localSheetId="11" hidden="1">#REF!</definedName>
    <definedName name="__123Graph_FGRAPH1" localSheetId="12" hidden="1">#REF!</definedName>
    <definedName name="__123Graph_FGRAPH1" localSheetId="1" hidden="1">[32]T17_T18_MSURC!$E$838:$I$838</definedName>
    <definedName name="__123Graph_FGRAPH1" localSheetId="0" hidden="1">[32]T17_T18_MSURC!$E$838:$I$838</definedName>
    <definedName name="__123Graph_FGRAPH1" hidden="1">#REF!</definedName>
    <definedName name="__123Graph_FGRAPH41" localSheetId="2" hidden="1">'[7]Time series'!#REF!</definedName>
    <definedName name="__123Graph_FGRAPH41" localSheetId="8" hidden="1">#REF!</definedName>
    <definedName name="__123Graph_FGRAPH41" localSheetId="9" hidden="1">#REF!</definedName>
    <definedName name="__123Graph_FGRAPH41" localSheetId="10" hidden="1">#REF!</definedName>
    <definedName name="__123Graph_FGRAPH41" localSheetId="11" hidden="1">#REF!</definedName>
    <definedName name="__123Graph_FGRAPH41" localSheetId="12" hidden="1">#REF!</definedName>
    <definedName name="__123Graph_FGRAPH41" localSheetId="17" hidden="1">#REF!</definedName>
    <definedName name="__123Graph_FGRAPH41" localSheetId="1" hidden="1">'[8]Time series'!#REF!</definedName>
    <definedName name="__123Graph_FGRAPH41" localSheetId="0" hidden="1">'[8]Time series'!#REF!</definedName>
    <definedName name="__123Graph_FGRAPH41" hidden="1">'[9]Time series'!#REF!</definedName>
    <definedName name="__123Graph_FMONIMP" localSheetId="9" hidden="1">#REF!</definedName>
    <definedName name="__123Graph_FMONIMP" localSheetId="10" hidden="1">#REF!</definedName>
    <definedName name="__123Graph_FMONIMP" localSheetId="11" hidden="1">#REF!</definedName>
    <definedName name="__123Graph_FMONIMP" localSheetId="12" hidden="1">#REF!</definedName>
    <definedName name="__123Graph_FMONIMP" localSheetId="1" hidden="1">#REF!</definedName>
    <definedName name="__123Graph_FMONIMP" localSheetId="0" hidden="1">#REF!</definedName>
    <definedName name="__123Graph_FMONIMP" hidden="1">#REF!</definedName>
    <definedName name="__123Graph_FPRODABSC" localSheetId="2" hidden="1">'[7]Time series'!#REF!</definedName>
    <definedName name="__123Graph_FPRODABSC" localSheetId="8" hidden="1">#REF!</definedName>
    <definedName name="__123Graph_FPRODABSC" localSheetId="9" hidden="1">#REF!</definedName>
    <definedName name="__123Graph_FPRODABSC" localSheetId="10" hidden="1">#REF!</definedName>
    <definedName name="__123Graph_FPRODABSC" localSheetId="11" hidden="1">#REF!</definedName>
    <definedName name="__123Graph_FPRODABSC" localSheetId="12" hidden="1">#REF!</definedName>
    <definedName name="__123Graph_FPRODABSC" localSheetId="17" hidden="1">#REF!</definedName>
    <definedName name="__123Graph_FPRODABSC" localSheetId="1" hidden="1">'[8]Time series'!#REF!</definedName>
    <definedName name="__123Graph_FPRODABSC" localSheetId="0" hidden="1">'[8]Time series'!#REF!</definedName>
    <definedName name="__123Graph_FPRODABSC" hidden="1">'[9]Time series'!#REF!</definedName>
    <definedName name="__123Graph_FREER3" localSheetId="9" hidden="1">#REF!</definedName>
    <definedName name="__123Graph_FREER3" localSheetId="10" hidden="1">#REF!</definedName>
    <definedName name="__123Graph_FREER3" localSheetId="11" hidden="1">#REF!</definedName>
    <definedName name="__123Graph_FREER3" localSheetId="12" hidden="1">#REF!</definedName>
    <definedName name="__123Graph_FREER3" localSheetId="1" hidden="1">[25]REER!$BN$140:$BN$140</definedName>
    <definedName name="__123Graph_FREER3" localSheetId="0" hidden="1">[25]REER!$BN$140:$BN$140</definedName>
    <definedName name="__123Graph_FREER3" hidden="1">#REF!</definedName>
    <definedName name="__123Graph_FTEST1" localSheetId="9" hidden="1">#REF!</definedName>
    <definedName name="__123Graph_FTEST1" localSheetId="10" hidden="1">#REF!</definedName>
    <definedName name="__123Graph_FTEST1" localSheetId="11" hidden="1">#REF!</definedName>
    <definedName name="__123Graph_FTEST1" localSheetId="12" hidden="1">#REF!</definedName>
    <definedName name="__123Graph_FTEST1" localSheetId="1" hidden="1">[25]REER!$BN$140:$BN$140</definedName>
    <definedName name="__123Graph_FTEST1" localSheetId="0" hidden="1">[25]REER!$BN$140:$BN$140</definedName>
    <definedName name="__123Graph_FTEST1" hidden="1">#REF!</definedName>
    <definedName name="__123Graph_X" localSheetId="8" hidden="1">#REF!</definedName>
    <definedName name="__123Graph_X" localSheetId="9" hidden="1">#REF!</definedName>
    <definedName name="__123Graph_X" localSheetId="10" hidden="1">#REF!</definedName>
    <definedName name="__123Graph_X" localSheetId="11" hidden="1">#REF!</definedName>
    <definedName name="__123Graph_X" localSheetId="12" hidden="1">#REF!</definedName>
    <definedName name="__123Graph_X" localSheetId="17" hidden="1">#REF!</definedName>
    <definedName name="__123Graph_X" localSheetId="1" hidden="1">#REF!</definedName>
    <definedName name="__123Graph_X" localSheetId="0" hidden="1">#REF!</definedName>
    <definedName name="__123Graph_X" hidden="1">[34]E!#REF!</definedName>
    <definedName name="__123Graph_XBKSRESRV" localSheetId="9" hidden="1">#REF!</definedName>
    <definedName name="__123Graph_XBKSRESRV" localSheetId="10" hidden="1">#REF!</definedName>
    <definedName name="__123Graph_XBKSRESRV" localSheetId="11" hidden="1">#REF!</definedName>
    <definedName name="__123Graph_XBKSRESRV" localSheetId="12" hidden="1">#REF!</definedName>
    <definedName name="__123Graph_XBKSRESRV" localSheetId="1" hidden="1">[10]BOG!#REF!</definedName>
    <definedName name="__123Graph_XBKSRESRV" localSheetId="0" hidden="1">[10]BOG!#REF!</definedName>
    <definedName name="__123Graph_XBKSRESRV" hidden="1">#REF!</definedName>
    <definedName name="__123Graph_XBSYSASST" localSheetId="9" hidden="1">#REF!</definedName>
    <definedName name="__123Graph_XBSYSASST" localSheetId="10" hidden="1">#REF!</definedName>
    <definedName name="__123Graph_XBSYSASST" localSheetId="11" hidden="1">#REF!</definedName>
    <definedName name="__123Graph_XBSYSASST" localSheetId="12" hidden="1">#REF!</definedName>
    <definedName name="__123Graph_XBSYSASST" localSheetId="1" hidden="1">#REF!</definedName>
    <definedName name="__123Graph_XBSYSASST" localSheetId="0" hidden="1">#REF!</definedName>
    <definedName name="__123Graph_XBSYSASST" hidden="1">#REF!</definedName>
    <definedName name="__123Graph_XCBASSETS" localSheetId="9" hidden="1">#REF!</definedName>
    <definedName name="__123Graph_XCBASSETS" localSheetId="10" hidden="1">#REF!</definedName>
    <definedName name="__123Graph_XCBASSETS" localSheetId="11" hidden="1">#REF!</definedName>
    <definedName name="__123Graph_XCBASSETS" localSheetId="12" hidden="1">#REF!</definedName>
    <definedName name="__123Graph_XCBASSETS" localSheetId="1" hidden="1">#REF!</definedName>
    <definedName name="__123Graph_XCBASSETS" localSheetId="0" hidden="1">#REF!</definedName>
    <definedName name="__123Graph_XCBASSETS" hidden="1">#REF!</definedName>
    <definedName name="__123Graph_XCBAWKLY" localSheetId="9" hidden="1">#REF!</definedName>
    <definedName name="__123Graph_XCBAWKLY" localSheetId="10" hidden="1">#REF!</definedName>
    <definedName name="__123Graph_XCBAWKLY" localSheetId="11" hidden="1">#REF!</definedName>
    <definedName name="__123Graph_XCBAWKLY" localSheetId="12" hidden="1">#REF!</definedName>
    <definedName name="__123Graph_XCBAWKLY" localSheetId="1" hidden="1">#REF!</definedName>
    <definedName name="__123Graph_XCBAWKLY" localSheetId="0" hidden="1">#REF!</definedName>
    <definedName name="__123Graph_XCBAWKLY" hidden="1">#REF!</definedName>
    <definedName name="__123Graph_XChart1" localSheetId="8" hidden="1">#REF!</definedName>
    <definedName name="__123Graph_XChart1" localSheetId="9" hidden="1">#REF!</definedName>
    <definedName name="__123Graph_XChart1" localSheetId="10" hidden="1">#REF!</definedName>
    <definedName name="__123Graph_XChart1" localSheetId="11" hidden="1">#REF!</definedName>
    <definedName name="__123Graph_XChart1" localSheetId="12" hidden="1">#REF!</definedName>
    <definedName name="__123Graph_XChart1" localSheetId="17" hidden="1">#REF!</definedName>
    <definedName name="__123Graph_XChart1" localSheetId="1" hidden="1">'[35]Summary BOP'!#REF!</definedName>
    <definedName name="__123Graph_XChart1" localSheetId="0" hidden="1">'[35]Summary BOP'!#REF!</definedName>
    <definedName name="__123Graph_XChart1" hidden="1">'[35]Summary BOP'!#REF!</definedName>
    <definedName name="__123Graph_XCREDIT" localSheetId="8" hidden="1">#REF!</definedName>
    <definedName name="__123Graph_XCREDIT" localSheetId="9" hidden="1">#REF!</definedName>
    <definedName name="__123Graph_XCREDIT" localSheetId="10" hidden="1">#REF!</definedName>
    <definedName name="__123Graph_XCREDIT" localSheetId="11" hidden="1">#REF!</definedName>
    <definedName name="__123Graph_XCREDIT" localSheetId="12" hidden="1">#REF!</definedName>
    <definedName name="__123Graph_XCREDIT" localSheetId="17" hidden="1">#REF!</definedName>
    <definedName name="__123Graph_XCREDIT" localSheetId="1" hidden="1">'[22]MonSurv-BC'!#REF!</definedName>
    <definedName name="__123Graph_XCREDIT" localSheetId="0" hidden="1">'[22]MonSurv-BC'!#REF!</definedName>
    <definedName name="__123Graph_XCREDIT" hidden="1">'[22]MonSurv-BC'!#REF!</definedName>
    <definedName name="__123Graph_XCurrent" localSheetId="8" hidden="1">#REF!</definedName>
    <definedName name="__123Graph_XCurrent" localSheetId="9" hidden="1">#REF!</definedName>
    <definedName name="__123Graph_XCurrent" localSheetId="10" hidden="1">#REF!</definedName>
    <definedName name="__123Graph_XCurrent" localSheetId="11" hidden="1">#REF!</definedName>
    <definedName name="__123Graph_XCurrent" localSheetId="12" hidden="1">#REF!</definedName>
    <definedName name="__123Graph_XCurrent" localSheetId="17" hidden="1">#REF!</definedName>
    <definedName name="__123Graph_XCurrent" hidden="1">[13]CPIINDEX!$B$263:$B$310</definedName>
    <definedName name="__123Graph_XECTOT" localSheetId="2" hidden="1">#REF!</definedName>
    <definedName name="__123Graph_XECTOT" localSheetId="8" hidden="1">#REF!</definedName>
    <definedName name="__123Graph_XECTOT" localSheetId="9" hidden="1">#REF!</definedName>
    <definedName name="__123Graph_XECTOT" localSheetId="10" hidden="1">#REF!</definedName>
    <definedName name="__123Graph_XECTOT" localSheetId="11" hidden="1">#REF!</definedName>
    <definedName name="__123Graph_XECTOT" localSheetId="12" hidden="1">#REF!</definedName>
    <definedName name="__123Graph_XECTOT" localSheetId="1" hidden="1">#REF!</definedName>
    <definedName name="__123Graph_XECTOT" localSheetId="0" hidden="1">#REF!</definedName>
    <definedName name="__123Graph_XECTOT" hidden="1">#REF!</definedName>
    <definedName name="__123Graph_XERDOLLAR" localSheetId="8" hidden="1">#REF!</definedName>
    <definedName name="__123Graph_XERDOLLAR" localSheetId="9" hidden="1">#REF!</definedName>
    <definedName name="__123Graph_XERDOLLAR" localSheetId="10" hidden="1">#REF!</definedName>
    <definedName name="__123Graph_XERDOLLAR" localSheetId="11" hidden="1">#REF!</definedName>
    <definedName name="__123Graph_XERDOLLAR" localSheetId="12" hidden="1">#REF!</definedName>
    <definedName name="__123Graph_XERDOLLAR" localSheetId="17" hidden="1">#REF!</definedName>
    <definedName name="__123Graph_XERDOLLAR" hidden="1">'[15]ex rate'!$F$15:$AM$15</definedName>
    <definedName name="__123Graph_XERRUBLE" localSheetId="8" hidden="1">#REF!</definedName>
    <definedName name="__123Graph_XERRUBLE" localSheetId="9" hidden="1">#REF!</definedName>
    <definedName name="__123Graph_XERRUBLE" localSheetId="10" hidden="1">#REF!</definedName>
    <definedName name="__123Graph_XERRUBLE" localSheetId="11" hidden="1">#REF!</definedName>
    <definedName name="__123Graph_XERRUBLE" localSheetId="12" hidden="1">#REF!</definedName>
    <definedName name="__123Graph_XERRUBLE" localSheetId="17" hidden="1">#REF!</definedName>
    <definedName name="__123Graph_XERRUBLE" hidden="1">'[15]ex rate'!$F$15:$AM$15</definedName>
    <definedName name="__123Graph_XFOODL" localSheetId="9" hidden="1">#REF!</definedName>
    <definedName name="__123Graph_XFOODL" localSheetId="10" hidden="1">#REF!</definedName>
    <definedName name="__123Graph_XFOODL" localSheetId="11" hidden="1">#REF!</definedName>
    <definedName name="__123Graph_XFOODL" localSheetId="12" hidden="1">#REF!</definedName>
    <definedName name="__123Graph_XFOODL" localSheetId="1" hidden="1">[36]MonS!#REF!</definedName>
    <definedName name="__123Graph_XFOODL" localSheetId="0" hidden="1">[36]MonS!#REF!</definedName>
    <definedName name="__123Graph_XFOODL" hidden="1">#REF!</definedName>
    <definedName name="__123Graph_XGFS.1" localSheetId="9" hidden="1">#REF!</definedName>
    <definedName name="__123Graph_XGFS.1" localSheetId="10" hidden="1">#REF!</definedName>
    <definedName name="__123Graph_XGFS.1" localSheetId="11" hidden="1">#REF!</definedName>
    <definedName name="__123Graph_XGFS.1" localSheetId="12" hidden="1">#REF!</definedName>
    <definedName name="__123Graph_XGFS.1" localSheetId="1" hidden="1">[17]GFS!$T$6:$V$6</definedName>
    <definedName name="__123Graph_XGFS.1" localSheetId="0" hidden="1">[17]GFS!$T$6:$V$6</definedName>
    <definedName name="__123Graph_XGFS.1" hidden="1">#REF!</definedName>
    <definedName name="__123Graph_XGFS.3" localSheetId="9" hidden="1">#REF!</definedName>
    <definedName name="__123Graph_XGFS.3" localSheetId="10" hidden="1">#REF!</definedName>
    <definedName name="__123Graph_XGFS.3" localSheetId="11" hidden="1">#REF!</definedName>
    <definedName name="__123Graph_XGFS.3" localSheetId="12" hidden="1">#REF!</definedName>
    <definedName name="__123Graph_XGFS.3" localSheetId="1" hidden="1">[17]GFS!$T$6:$V$6</definedName>
    <definedName name="__123Graph_XGFS.3" localSheetId="0" hidden="1">[17]GFS!$T$6:$V$6</definedName>
    <definedName name="__123Graph_XGFS.3" hidden="1">#REF!</definedName>
    <definedName name="__123Graph_XGRAPH1" localSheetId="9" hidden="1">#REF!</definedName>
    <definedName name="__123Graph_XGRAPH1" localSheetId="10" hidden="1">#REF!</definedName>
    <definedName name="__123Graph_XGRAPH1" localSheetId="11" hidden="1">#REF!</definedName>
    <definedName name="__123Graph_XGRAPH1" localSheetId="12" hidden="1">#REF!</definedName>
    <definedName name="__123Graph_XGRAPH1" localSheetId="1" hidden="1">[32]T17_T18_MSURC!$E$829:$I$829</definedName>
    <definedName name="__123Graph_XGRAPH1" localSheetId="0" hidden="1">[32]T17_T18_MSURC!$E$829:$I$829</definedName>
    <definedName name="__123Graph_XGRAPH1" hidden="1">#REF!</definedName>
    <definedName name="__123Graph_XIBRD_LEND" localSheetId="9" hidden="1">#REF!</definedName>
    <definedName name="__123Graph_XIBRD_LEND" localSheetId="10" hidden="1">#REF!</definedName>
    <definedName name="__123Graph_XIBRD_LEND" localSheetId="11" hidden="1">#REF!</definedName>
    <definedName name="__123Graph_XIBRD_LEND" localSheetId="12" hidden="1">#REF!</definedName>
    <definedName name="__123Graph_XIBRD_LEND" localSheetId="1" hidden="1">[19]WB!$Q$9:$AK$9</definedName>
    <definedName name="__123Graph_XIBRD_LEND" localSheetId="0" hidden="1">[19]WB!$Q$9:$AK$9</definedName>
    <definedName name="__123Graph_XIBRD_LEND" hidden="1">#REF!</definedName>
    <definedName name="__123Graph_XIMPORTS" localSheetId="9" hidden="1">#REF!</definedName>
    <definedName name="__123Graph_XIMPORTS" localSheetId="10" hidden="1">#REF!</definedName>
    <definedName name="__123Graph_XIMPORTS" localSheetId="11" hidden="1">#REF!</definedName>
    <definedName name="__123Graph_XIMPORTS" localSheetId="12" hidden="1">#REF!</definedName>
    <definedName name="__123Graph_XIMPORTS" localSheetId="1" hidden="1">'[20]CA input'!#REF!</definedName>
    <definedName name="__123Graph_XIMPORTS" localSheetId="0" hidden="1">'[20]CA input'!#REF!</definedName>
    <definedName name="__123Graph_XIMPORTS" hidden="1">#REF!</definedName>
    <definedName name="__123Graph_XMIMPMAC" localSheetId="9" hidden="1">#REF!</definedName>
    <definedName name="__123Graph_XMIMPMAC" localSheetId="10" hidden="1">#REF!</definedName>
    <definedName name="__123Graph_XMIMPMAC" localSheetId="11" hidden="1">#REF!</definedName>
    <definedName name="__123Graph_XMIMPMAC" localSheetId="12" hidden="1">#REF!</definedName>
    <definedName name="__123Graph_XMIMPMAC" localSheetId="1" hidden="1">#REF!</definedName>
    <definedName name="__123Graph_XMIMPMAC" localSheetId="0" hidden="1">#REF!</definedName>
    <definedName name="__123Graph_XMIMPMAC" hidden="1">#REF!</definedName>
    <definedName name="__123Graph_XMSWKLY" localSheetId="9" hidden="1">#REF!</definedName>
    <definedName name="__123Graph_XMSWKLY" localSheetId="10" hidden="1">#REF!</definedName>
    <definedName name="__123Graph_XMSWKLY" localSheetId="11" hidden="1">#REF!</definedName>
    <definedName name="__123Graph_XMSWKLY" localSheetId="12" hidden="1">#REF!</definedName>
    <definedName name="__123Graph_XMSWKLY" localSheetId="1" hidden="1">#REF!</definedName>
    <definedName name="__123Graph_XMSWKLY" localSheetId="0" hidden="1">#REF!</definedName>
    <definedName name="__123Graph_XMSWKLY" hidden="1">#REF!</definedName>
    <definedName name="__123Graph_XRUBRATE" localSheetId="8" hidden="1">#REF!</definedName>
    <definedName name="__123Graph_XRUBRATE" localSheetId="9" hidden="1">#REF!</definedName>
    <definedName name="__123Graph_XRUBRATE" localSheetId="10" hidden="1">#REF!</definedName>
    <definedName name="__123Graph_XRUBRATE" localSheetId="11" hidden="1">#REF!</definedName>
    <definedName name="__123Graph_XRUBRATE" localSheetId="12" hidden="1">#REF!</definedName>
    <definedName name="__123Graph_XRUBRATE" localSheetId="17" hidden="1">#REF!</definedName>
    <definedName name="__123Graph_XRUBRATE" hidden="1">'[15]ex rate'!$K$15:$AN$15</definedName>
    <definedName name="__123Graph_XTAX1" localSheetId="9" hidden="1">#REF!</definedName>
    <definedName name="__123Graph_XTAX1" localSheetId="10" hidden="1">#REF!</definedName>
    <definedName name="__123Graph_XTAX1" localSheetId="11" hidden="1">#REF!</definedName>
    <definedName name="__123Graph_XTAX1" localSheetId="12" hidden="1">#REF!</definedName>
    <definedName name="__123Graph_XTAX1" localSheetId="1" hidden="1">[17]TAX!$V$4:$X$4</definedName>
    <definedName name="__123Graph_XTAX1" localSheetId="0" hidden="1">[17]TAX!$V$4:$X$4</definedName>
    <definedName name="__123Graph_XTAX1" hidden="1">#REF!</definedName>
    <definedName name="__123Graph_XTEST1" localSheetId="9" hidden="1">#REF!</definedName>
    <definedName name="__123Graph_XTEST1" localSheetId="10" hidden="1">#REF!</definedName>
    <definedName name="__123Graph_XTEST1" localSheetId="11" hidden="1">#REF!</definedName>
    <definedName name="__123Graph_XTEST1" localSheetId="12" hidden="1">#REF!</definedName>
    <definedName name="__123Graph_XTEST1" localSheetId="1" hidden="1">[25]REER!$C$9:$C$75</definedName>
    <definedName name="__123Graph_XTEST1" localSheetId="0" hidden="1">[25]REER!$C$9:$C$75</definedName>
    <definedName name="__123Graph_XTEST1" hidden="1">#REF!</definedName>
    <definedName name="__123Graph_XUSRATE" localSheetId="8" hidden="1">#REF!</definedName>
    <definedName name="__123Graph_XUSRATE" localSheetId="9" hidden="1">#REF!</definedName>
    <definedName name="__123Graph_XUSRATE" localSheetId="10" hidden="1">#REF!</definedName>
    <definedName name="__123Graph_XUSRATE" localSheetId="11" hidden="1">#REF!</definedName>
    <definedName name="__123Graph_XUSRATE" localSheetId="12" hidden="1">#REF!</definedName>
    <definedName name="__123Graph_XUSRATE" localSheetId="17" hidden="1">#REF!</definedName>
    <definedName name="__123Graph_XUSRATE" hidden="1">'[15]ex rate'!$K$15:$AN$15</definedName>
    <definedName name="__123Graph_XXRATE" localSheetId="9" hidden="1">#REF!</definedName>
    <definedName name="__123Graph_XXRATE" localSheetId="10" hidden="1">#REF!</definedName>
    <definedName name="__123Graph_XXRATE" localSheetId="11" hidden="1">#REF!</definedName>
    <definedName name="__123Graph_XXRATE" localSheetId="12" hidden="1">#REF!</definedName>
    <definedName name="__123Graph_XXRATE" localSheetId="1" hidden="1">[27]data!$AE$124:$AE$242</definedName>
    <definedName name="__123Graph_XXRATE" localSheetId="0" hidden="1">[27]data!$AE$124:$AE$242</definedName>
    <definedName name="__123Graph_XXRATE" hidden="1">#REF!</definedName>
    <definedName name="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localSheetId="8" hidden="1">#REF!</definedName>
    <definedName name="__dde" localSheetId="9" hidden="1">#REF!</definedName>
    <definedName name="__dde" localSheetId="10" hidden="1">#REF!</definedName>
    <definedName name="__dde" localSheetId="11" hidden="1">#REF!</definedName>
    <definedName name="__dde" localSheetId="12" hidden="1">#REF!</definedName>
    <definedName name="__dde" localSheetId="17" hidden="1">#REF!</definedName>
    <definedName name="__dde" hidden="1">'[37]Time series'!#REF!</definedName>
    <definedName name="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 localSheetId="9">{"mt1",#N/A,FALSE,"Debt";"mt2",#N/A,FALSE,"Debt";"mt3",#N/A,FALSE,"Debt";"mt4",#N/A,FALSE,"Debt";"mt5",#N/A,FALSE,"Debt";"mt6",#N/A,FALSE,"Debt";"mt7",#N/A,FALSE,"Debt"}</definedName>
    <definedName name="__gfd2" localSheetId="10">{"mt1",#N/A,FALSE,"Debt";"mt2",#N/A,FALSE,"Debt";"mt3",#N/A,FALSE,"Debt";"mt4",#N/A,FALSE,"Debt";"mt5",#N/A,FALSE,"Debt";"mt6",#N/A,FALSE,"Debt";"mt7",#N/A,FALSE,"Debt"}</definedName>
    <definedName name="__gfd2" localSheetId="11">{"mt1",#N/A,FALSE,"Debt";"mt2",#N/A,FALSE,"Debt";"mt3",#N/A,FALSE,"Debt";"mt4",#N/A,FALSE,"Debt";"mt5",#N/A,FALSE,"Debt";"mt6",#N/A,FALSE,"Debt";"mt7",#N/A,FALSE,"Debt"}</definedName>
    <definedName name="__gfd2" localSheetId="12">{"mt1",#N/A,FALSE,"Debt";"mt2",#N/A,FALSE,"Debt";"mt3",#N/A,FALSE,"Debt";"mt4",#N/A,FALSE,"Debt";"mt5",#N/A,FALSE,"Debt";"mt6",#N/A,FALSE,"Debt";"mt7",#N/A,FALSE,"Debt"}</definedName>
    <definedName name="__gfd2" localSheetId="17">{"mt1",#N/A,FALSE,"Debt";"mt2",#N/A,FALSE,"Debt";"mt3",#N/A,FALSE,"Debt";"mt4",#N/A,FALSE,"Debt";"mt5",#N/A,FALSE,"Debt";"mt6",#N/A,FALSE,"Debt";"mt7",#N/A,FALSE,"Debt"}</definedName>
    <definedName name="__gfd2" localSheetId="1">{"mt1",#N/A,FALSE,"Debt";"mt2",#N/A,FALSE,"Debt";"mt3",#N/A,FALSE,"Debt";"mt4",#N/A,FALSE,"Debt";"mt5",#N/A,FALSE,"Debt";"mt6",#N/A,FALSE,"Debt";"mt7",#N/A,FALSE,"Debt"}</definedName>
    <definedName name="__gfd2" localSheetId="0">{"mt1",#N/A,FALSE,"Debt";"mt2",#N/A,FALSE,"Debt";"mt3",#N/A,FALSE,"Debt";"mt4",#N/A,FALSE,"Debt";"mt5",#N/A,FALSE,"Debt";"mt6",#N/A,FALSE,"Debt";"mt7",#N/A,FALSE,"Debt"}</definedName>
    <definedName name="__gfd2">{"mt1",#N/A,FALSE,"Debt";"mt2",#N/A,FALSE,"Debt";"mt3",#N/A,FALSE,"Debt";"mt4",#N/A,FALSE,"Debt";"mt5",#N/A,FALSE,"Debt";"mt6",#N/A,FALSE,"Debt";"mt7",#N/A,FALSE,"Debt"}</definedName>
    <definedName name="__gt4" localSheetId="9">{#N/A,#N/A,FALSE,"DOC";"TB_28",#N/A,FALSE,"FITB_28";"TB_91",#N/A,FALSE,"FITB_91";"TB_182",#N/A,FALSE,"FITB_182";"TB_273",#N/A,FALSE,"FITB_273";"TB_364",#N/A,FALSE,"FITB_364 ";"SUMMARY",#N/A,FALSE,"Summary"}</definedName>
    <definedName name="__gt4" localSheetId="10">{#N/A,#N/A,FALSE,"DOC";"TB_28",#N/A,FALSE,"FITB_28";"TB_91",#N/A,FALSE,"FITB_91";"TB_182",#N/A,FALSE,"FITB_182";"TB_273",#N/A,FALSE,"FITB_273";"TB_364",#N/A,FALSE,"FITB_364 ";"SUMMARY",#N/A,FALSE,"Summary"}</definedName>
    <definedName name="__gt4" localSheetId="11">{#N/A,#N/A,FALSE,"DOC";"TB_28",#N/A,FALSE,"FITB_28";"TB_91",#N/A,FALSE,"FITB_91";"TB_182",#N/A,FALSE,"FITB_182";"TB_273",#N/A,FALSE,"FITB_273";"TB_364",#N/A,FALSE,"FITB_364 ";"SUMMARY",#N/A,FALSE,"Summary"}</definedName>
    <definedName name="__gt4" localSheetId="12">{#N/A,#N/A,FALSE,"DOC";"TB_28",#N/A,FALSE,"FITB_28";"TB_91",#N/A,FALSE,"FITB_91";"TB_182",#N/A,FALSE,"FITB_182";"TB_273",#N/A,FALSE,"FITB_273";"TB_364",#N/A,FALSE,"FITB_364 ";"SUMMARY",#N/A,FALSE,"Summary"}</definedName>
    <definedName name="__gt4" localSheetId="17">{#N/A,#N/A,FALSE,"DOC";"TB_28",#N/A,FALSE,"FITB_28";"TB_91",#N/A,FALSE,"FITB_91";"TB_182",#N/A,FALSE,"FITB_182";"TB_273",#N/A,FALSE,"FITB_273";"TB_364",#N/A,FALSE,"FITB_364 ";"SUMMARY",#N/A,FALSE,"Summary"}</definedName>
    <definedName name="__gt4" localSheetId="1">{#N/A,#N/A,FALSE,"DOC";"TB_28",#N/A,FALSE,"FITB_28";"TB_91",#N/A,FALSE,"FITB_91";"TB_182",#N/A,FALSE,"FITB_182";"TB_273",#N/A,FALSE,"FITB_273";"TB_364",#N/A,FALSE,"FITB_364 ";"SUMMARY",#N/A,FALSE,"Summary"}</definedName>
    <definedName name="__gt4" localSheetId="0">{#N/A,#N/A,FALSE,"DOC";"TB_28",#N/A,FALSE,"FITB_28";"TB_91",#N/A,FALSE,"FITB_91";"TB_182",#N/A,FALSE,"FITB_182";"TB_273",#N/A,FALSE,"FITB_273";"TB_364",#N/A,FALSE,"FITB_364 ";"SUMMARY",#N/A,FALSE,"Summary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key2" localSheetId="9" hidden="1">#REF!</definedName>
    <definedName name="__key2" localSheetId="10" hidden="1">#REF!</definedName>
    <definedName name="__key2" localSheetId="11" hidden="1">#REF!</definedName>
    <definedName name="__key2" localSheetId="12" hidden="1">#REF!</definedName>
    <definedName name="__key2" localSheetId="1" hidden="1">'[38]CROSS-BEAL'!#REF!</definedName>
    <definedName name="__key2" localSheetId="0" hidden="1">'[38]CROSS-BEAL'!#REF!</definedName>
    <definedName name="__key2" hidden="1">#REF!</definedName>
    <definedName name="__lyf5" localSheetId="9">{#N/A,#N/A,FALSE,"PUBLEXP"}</definedName>
    <definedName name="__lyf5" localSheetId="10">{#N/A,#N/A,FALSE,"PUBLEXP"}</definedName>
    <definedName name="__lyf5" localSheetId="11">{#N/A,#N/A,FALSE,"PUBLEXP"}</definedName>
    <definedName name="__lyf5" localSheetId="12">{#N/A,#N/A,FALSE,"PUBLEXP"}</definedName>
    <definedName name="__lyf5" localSheetId="17">{#N/A,#N/A,FALSE,"PUBLEXP"}</definedName>
    <definedName name="__lyf5" localSheetId="1">{#N/A,#N/A,FALSE,"PUBLEXP"}</definedName>
    <definedName name="__lyf5" localSheetId="0">{#N/A,#N/A,FALSE,"PUBLEXP"}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 localSheetId="9">{#N/A,#N/A,FALSE,"EXTRABUDGT"}</definedName>
    <definedName name="__qqq1" localSheetId="10">{#N/A,#N/A,FALSE,"EXTRABUDGT"}</definedName>
    <definedName name="__qqq1" localSheetId="11">{#N/A,#N/A,FALSE,"EXTRABUDGT"}</definedName>
    <definedName name="__qqq1" localSheetId="12">{#N/A,#N/A,FALSE,"EXTRABUDGT"}</definedName>
    <definedName name="__qqq1" localSheetId="17">{#N/A,#N/A,FALSE,"EXTRABUDGT"}</definedName>
    <definedName name="__qqq1" localSheetId="1">{#N/A,#N/A,FALSE,"EXTRABUDGT"}</definedName>
    <definedName name="__qqq1" localSheetId="0">{#N/A,#N/A,FALSE,"EXTRABUDGT"}</definedName>
    <definedName name="__qqq1">{#N/A,#N/A,FALSE,"EXTRABUDGT"}</definedName>
    <definedName name="__red16" localSheetId="9">#REF!</definedName>
    <definedName name="__red16" localSheetId="10">#REF!</definedName>
    <definedName name="__red16" localSheetId="11">#REF!</definedName>
    <definedName name="__red16" localSheetId="12">#REF!</definedName>
    <definedName name="__red16">#REF!</definedName>
    <definedName name="__red17" localSheetId="9">#REF!</definedName>
    <definedName name="__red17" localSheetId="10">#REF!</definedName>
    <definedName name="__red17" localSheetId="11">#REF!</definedName>
    <definedName name="__red17" localSheetId="12">#REF!</definedName>
    <definedName name="__red17">#REF!</definedName>
    <definedName name="__red18" localSheetId="9">#REF!</definedName>
    <definedName name="__red18" localSheetId="10">#REF!</definedName>
    <definedName name="__red18" localSheetId="11">#REF!</definedName>
    <definedName name="__red18" localSheetId="12">#REF!</definedName>
    <definedName name="__red18">#REF!</definedName>
    <definedName name="__red19" localSheetId="9">#REF!</definedName>
    <definedName name="__red19" localSheetId="10">#REF!</definedName>
    <definedName name="__red19" localSheetId="11">#REF!</definedName>
    <definedName name="__red19" localSheetId="12">#REF!</definedName>
    <definedName name="__red19">#REF!</definedName>
    <definedName name="__red2" localSheetId="9">#REF!</definedName>
    <definedName name="__red2" localSheetId="10">#REF!</definedName>
    <definedName name="__red2" localSheetId="11">#REF!</definedName>
    <definedName name="__red2" localSheetId="12">#REF!</definedName>
    <definedName name="__red2">#REF!</definedName>
    <definedName name="__red20" localSheetId="9">#REF!</definedName>
    <definedName name="__red20" localSheetId="10">#REF!</definedName>
    <definedName name="__red20" localSheetId="11">#REF!</definedName>
    <definedName name="__red20" localSheetId="12">#REF!</definedName>
    <definedName name="__red20">#REF!</definedName>
    <definedName name="__red22" localSheetId="9">#REF!</definedName>
    <definedName name="__red22" localSheetId="10">#REF!</definedName>
    <definedName name="__red22" localSheetId="11">#REF!</definedName>
    <definedName name="__red22" localSheetId="12">#REF!</definedName>
    <definedName name="__red22">#REF!</definedName>
    <definedName name="__RED3">"Check Box 8"</definedName>
    <definedName name="__red4" localSheetId="9">#REF!</definedName>
    <definedName name="__red4" localSheetId="10">#REF!</definedName>
    <definedName name="__red4" localSheetId="11">#REF!</definedName>
    <definedName name="__red4" localSheetId="12">#REF!</definedName>
    <definedName name="__red4">#REF!</definedName>
    <definedName name="__Tab1" localSheetId="9">#REF!</definedName>
    <definedName name="__Tab1" localSheetId="10">#REF!</definedName>
    <definedName name="__Tab1" localSheetId="11">#REF!</definedName>
    <definedName name="__Tab1" localSheetId="12">#REF!</definedName>
    <definedName name="__Tab1">#REF!</definedName>
    <definedName name="__Tab10" localSheetId="9">#REF!</definedName>
    <definedName name="__Tab10" localSheetId="10">#REF!</definedName>
    <definedName name="__Tab10" localSheetId="11">#REF!</definedName>
    <definedName name="__Tab10" localSheetId="12">#REF!</definedName>
    <definedName name="__Tab10">#REF!</definedName>
    <definedName name="__Tab12" localSheetId="9">#REF!</definedName>
    <definedName name="__Tab12" localSheetId="10">#REF!</definedName>
    <definedName name="__Tab12" localSheetId="11">#REF!</definedName>
    <definedName name="__Tab12" localSheetId="12">#REF!</definedName>
    <definedName name="__Tab12">#REF!</definedName>
    <definedName name="__Tab19" localSheetId="9">#REF!</definedName>
    <definedName name="__Tab19" localSheetId="10">#REF!</definedName>
    <definedName name="__Tab19" localSheetId="11">#REF!</definedName>
    <definedName name="__Tab19" localSheetId="12">#REF!</definedName>
    <definedName name="__Tab19">#REF!</definedName>
    <definedName name="__Tab2" localSheetId="9">#REF!</definedName>
    <definedName name="__Tab2" localSheetId="10">#REF!</definedName>
    <definedName name="__Tab2" localSheetId="11">#REF!</definedName>
    <definedName name="__Tab2" localSheetId="12">#REF!</definedName>
    <definedName name="__Tab2">#REF!</definedName>
    <definedName name="__Tab20" localSheetId="9">#REF!</definedName>
    <definedName name="__Tab20" localSheetId="10">#REF!</definedName>
    <definedName name="__Tab20" localSheetId="11">#REF!</definedName>
    <definedName name="__Tab20" localSheetId="12">#REF!</definedName>
    <definedName name="__Tab20">#REF!</definedName>
    <definedName name="__Tab3" localSheetId="9">#REF!</definedName>
    <definedName name="__Tab3" localSheetId="10">#REF!</definedName>
    <definedName name="__Tab3" localSheetId="11">#REF!</definedName>
    <definedName name="__Tab3" localSheetId="12">#REF!</definedName>
    <definedName name="__Tab3">#REF!</definedName>
    <definedName name="__Tab4" localSheetId="9">#REF!</definedName>
    <definedName name="__Tab4" localSheetId="10">#REF!</definedName>
    <definedName name="__Tab4" localSheetId="11">#REF!</definedName>
    <definedName name="__Tab4" localSheetId="12">#REF!</definedName>
    <definedName name="__Tab4">#REF!</definedName>
    <definedName name="__Tab5" localSheetId="9">#REF!</definedName>
    <definedName name="__Tab5" localSheetId="10">#REF!</definedName>
    <definedName name="__Tab5" localSheetId="11">#REF!</definedName>
    <definedName name="__Tab5" localSheetId="12">#REF!</definedName>
    <definedName name="__Tab5">#REF!</definedName>
    <definedName name="__Tab7" localSheetId="9">#REF!</definedName>
    <definedName name="__Tab7" localSheetId="10">#REF!</definedName>
    <definedName name="__Tab7" localSheetId="11">#REF!</definedName>
    <definedName name="__Tab7" localSheetId="12">#REF!</definedName>
    <definedName name="__Tab7">#REF!</definedName>
    <definedName name="__Tab8" localSheetId="9">#REF!</definedName>
    <definedName name="__Tab8" localSheetId="10">#REF!</definedName>
    <definedName name="__Tab8" localSheetId="11">#REF!</definedName>
    <definedName name="__Tab8" localSheetId="12">#REF!</definedName>
    <definedName name="__Tab8">#REF!</definedName>
    <definedName name="__xlnm._FilterDatabase" localSheetId="9">#REF!</definedName>
    <definedName name="__xlnm._FilterDatabase" localSheetId="10">#REF!</definedName>
    <definedName name="__xlnm._FilterDatabase" localSheetId="11">#REF!</definedName>
    <definedName name="__xlnm._FilterDatabase" localSheetId="12">#REF!</definedName>
    <definedName name="__xlnm._FilterDatabase" localSheetId="1">[39]C!$P$428:$T$428</definedName>
    <definedName name="__xlnm._FilterDatabase" localSheetId="0">[39]C!$P$428:$T$428</definedName>
    <definedName name="__xlnm._FilterDatabase">#REF!</definedName>
    <definedName name="__xlnm.Print_Titles" localSheetId="9">(#REF!,#REF!)</definedName>
    <definedName name="__xlnm.Print_Titles" localSheetId="10">(#REF!,#REF!)</definedName>
    <definedName name="__xlnm.Print_Titles" localSheetId="11">(#REF!,#REF!)</definedName>
    <definedName name="__xlnm.Print_Titles" localSheetId="12">(#REF!,#REF!)</definedName>
    <definedName name="__xlnm.Print_Titles" localSheetId="1">([40]SUMMARY!$B$1:$D$65536,[40]SUMMARY!$A$3:$IV$5)</definedName>
    <definedName name="__xlnm.Print_Titles" localSheetId="0">([40]SUMMARY!$B$1:$D$65536,[40]SUMMARY!$A$3:$IV$5)</definedName>
    <definedName name="__xlnm.Print_Titles">(#REF!,#REF!)</definedName>
    <definedName name="__YR90" localSheetId="9">#REF!</definedName>
    <definedName name="__YR90" localSheetId="10">#REF!</definedName>
    <definedName name="__YR90" localSheetId="11">#REF!</definedName>
    <definedName name="__YR90" localSheetId="12">#REF!</definedName>
    <definedName name="__YR90" localSheetId="1">'[5]Imp:DSA output'!$D$9:$D$464</definedName>
    <definedName name="__YR90" localSheetId="0">'[5]Imp:DSA output'!$D$9:$D$464</definedName>
    <definedName name="__YR90">#REF!</definedName>
    <definedName name="__YR91" localSheetId="9">#REF!</definedName>
    <definedName name="__YR91" localSheetId="10">#REF!</definedName>
    <definedName name="__YR91" localSheetId="11">#REF!</definedName>
    <definedName name="__YR91" localSheetId="12">#REF!</definedName>
    <definedName name="__YR91" localSheetId="1">'[5]Imp:DSA output'!$E$9:$E$464</definedName>
    <definedName name="__YR91" localSheetId="0">'[5]Imp:DSA output'!$E$9:$E$464</definedName>
    <definedName name="__YR91">#REF!</definedName>
    <definedName name="__YR92" localSheetId="9">#REF!</definedName>
    <definedName name="__YR92" localSheetId="10">#REF!</definedName>
    <definedName name="__YR92" localSheetId="11">#REF!</definedName>
    <definedName name="__YR92" localSheetId="12">#REF!</definedName>
    <definedName name="__YR92" localSheetId="1">'[5]Imp:DSA output'!$F$9:$F$464</definedName>
    <definedName name="__YR92" localSheetId="0">'[5]Imp:DSA output'!$F$9:$F$464</definedName>
    <definedName name="__YR92">#REF!</definedName>
    <definedName name="__YR93" localSheetId="9">#REF!</definedName>
    <definedName name="__YR93" localSheetId="10">#REF!</definedName>
    <definedName name="__YR93" localSheetId="11">#REF!</definedName>
    <definedName name="__YR93" localSheetId="12">#REF!</definedName>
    <definedName name="__YR93" localSheetId="1">'[5]Imp:DSA output'!$G$9:$G$464</definedName>
    <definedName name="__YR93" localSheetId="0">'[5]Imp:DSA output'!$G$9:$G$464</definedName>
    <definedName name="__YR93">#REF!</definedName>
    <definedName name="__YR94" localSheetId="9">#REF!</definedName>
    <definedName name="__YR94" localSheetId="10">#REF!</definedName>
    <definedName name="__YR94" localSheetId="11">#REF!</definedName>
    <definedName name="__YR94" localSheetId="12">#REF!</definedName>
    <definedName name="__YR94" localSheetId="1">'[5]Imp:DSA output'!$H$9:$H$464</definedName>
    <definedName name="__YR94" localSheetId="0">'[5]Imp:DSA output'!$H$9:$H$464</definedName>
    <definedName name="__YR94">#REF!</definedName>
    <definedName name="__YR95" localSheetId="9">#REF!</definedName>
    <definedName name="__YR95" localSheetId="10">#REF!</definedName>
    <definedName name="__YR95" localSheetId="11">#REF!</definedName>
    <definedName name="__YR95" localSheetId="12">#REF!</definedName>
    <definedName name="__YR95" localSheetId="1">'[5]Imp:DSA output'!$I$9:$I$464</definedName>
    <definedName name="__YR95" localSheetId="0">'[5]Imp:DSA output'!$I$9:$I$464</definedName>
    <definedName name="__YR95">#REF!</definedName>
    <definedName name="_1___123Graph_AChart_1A" localSheetId="8" hidden="1">#REF!</definedName>
    <definedName name="_1___123Graph_AChart_1A" localSheetId="9" hidden="1">#REF!</definedName>
    <definedName name="_1___123Graph_AChart_1A" localSheetId="10" hidden="1">#REF!</definedName>
    <definedName name="_1___123Graph_AChart_1A" localSheetId="11" hidden="1">#REF!</definedName>
    <definedName name="_1___123Graph_AChart_1A" localSheetId="12" hidden="1">#REF!</definedName>
    <definedName name="_1___123Graph_AChart_1A" localSheetId="17" hidden="1">#REF!</definedName>
    <definedName name="_1___123Graph_AChart_1A" hidden="1">[13]CPIINDEX!$O$263:$O$310</definedName>
    <definedName name="_1__123Graph_ACHART_1" localSheetId="9" hidden="1">#REF!</definedName>
    <definedName name="_1__123Graph_ACHART_1" localSheetId="10" hidden="1">#REF!</definedName>
    <definedName name="_1__123Graph_ACHART_1" localSheetId="11" hidden="1">#REF!</definedName>
    <definedName name="_1__123Graph_ACHART_1" localSheetId="12" hidden="1">#REF!</definedName>
    <definedName name="_1__123Graph_ACHART_1" localSheetId="1" hidden="1">[41]A!$C$31:$AJ$31</definedName>
    <definedName name="_1__123Graph_ACHART_1" localSheetId="0" hidden="1">[41]A!$C$31:$AJ$31</definedName>
    <definedName name="_1__123Graph_ACHART_1" hidden="1">#REF!</definedName>
    <definedName name="_1__123Graph_AChart_1A" localSheetId="9" hidden="1">#REF!</definedName>
    <definedName name="_1__123Graph_AChart_1A" localSheetId="10" hidden="1">#REF!</definedName>
    <definedName name="_1__123Graph_AChart_1A" localSheetId="11" hidden="1">#REF!</definedName>
    <definedName name="_1__123Graph_AChart_1A" localSheetId="12" hidden="1">#REF!</definedName>
    <definedName name="_1__123Graph_AChart_1A" localSheetId="1" hidden="1">[42]CPIINDEX!$O$263:$O$310</definedName>
    <definedName name="_1__123Graph_AChart_1A" localSheetId="0" hidden="1">[42]CPIINDEX!$O$263:$O$310</definedName>
    <definedName name="_1__123Graph_AChart_1A" hidden="1">#REF!</definedName>
    <definedName name="_10___123Graph_XChart_3A" localSheetId="8" hidden="1">#REF!</definedName>
    <definedName name="_10___123Graph_XChart_3A" localSheetId="9" hidden="1">#REF!</definedName>
    <definedName name="_10___123Graph_XChart_3A" localSheetId="10" hidden="1">#REF!</definedName>
    <definedName name="_10___123Graph_XChart_3A" localSheetId="11" hidden="1">#REF!</definedName>
    <definedName name="_10___123Graph_XChart_3A" localSheetId="12" hidden="1">#REF!</definedName>
    <definedName name="_10___123Graph_XChart_3A" localSheetId="17" hidden="1">#REF!</definedName>
    <definedName name="_10___123Graph_XChart_3A" hidden="1">[13]CPIINDEX!$B$203:$B$310</definedName>
    <definedName name="_10__123Graph_BChart_1A" localSheetId="9" hidden="1">#REF!</definedName>
    <definedName name="_10__123Graph_BChart_1A" localSheetId="10" hidden="1">#REF!</definedName>
    <definedName name="_10__123Graph_BChart_1A" localSheetId="11" hidden="1">#REF!</definedName>
    <definedName name="_10__123Graph_BChart_1A" localSheetId="12" hidden="1">#REF!</definedName>
    <definedName name="_10__123Graph_BChart_1A" localSheetId="1" hidden="1">[43]CPIINDEX!$S$263:$S$310</definedName>
    <definedName name="_10__123Graph_BChart_1A" localSheetId="0" hidden="1">[43]CPIINDEX!$S$263:$S$310</definedName>
    <definedName name="_10__123Graph_BChart_1A" hidden="1">#REF!</definedName>
    <definedName name="_10__123Graph_BCHART_2" localSheetId="9" hidden="1">#REF!</definedName>
    <definedName name="_10__123Graph_BCHART_2" localSheetId="10" hidden="1">#REF!</definedName>
    <definedName name="_10__123Graph_BCHART_2" localSheetId="11" hidden="1">#REF!</definedName>
    <definedName name="_10__123Graph_BCHART_2" localSheetId="12" hidden="1">#REF!</definedName>
    <definedName name="_10__123Graph_BCHART_2" localSheetId="1" hidden="1">[44]A!$C$36:$AJ$36</definedName>
    <definedName name="_10__123Graph_BCHART_2" localSheetId="0" hidden="1">[44]A!$C$36:$AJ$36</definedName>
    <definedName name="_10__123Graph_BCHART_2" hidden="1">#REF!</definedName>
    <definedName name="_10__123Graph_CCHART_2" localSheetId="9" hidden="1">#REF!</definedName>
    <definedName name="_10__123Graph_CCHART_2" localSheetId="10" hidden="1">#REF!</definedName>
    <definedName name="_10__123Graph_CCHART_2" localSheetId="11" hidden="1">#REF!</definedName>
    <definedName name="_10__123Graph_CCHART_2" localSheetId="12" hidden="1">#REF!</definedName>
    <definedName name="_10__123Graph_CCHART_2" localSheetId="1" hidden="1">[44]A!$C$38:$AJ$38</definedName>
    <definedName name="_10__123Graph_CCHART_2" localSheetId="0" hidden="1">[44]A!$C$38:$AJ$38</definedName>
    <definedName name="_10__123Graph_CCHART_2" hidden="1">#REF!</definedName>
    <definedName name="_10__123Graph_CChart_2A" localSheetId="9" hidden="1">#REF!</definedName>
    <definedName name="_10__123Graph_CChart_2A" localSheetId="10" hidden="1">#REF!</definedName>
    <definedName name="_10__123Graph_CChart_2A" localSheetId="11" hidden="1">#REF!</definedName>
    <definedName name="_10__123Graph_CChart_2A" localSheetId="12" hidden="1">#REF!</definedName>
    <definedName name="_10__123Graph_CChart_2A" localSheetId="1" hidden="1">[45]ecpa!$O$6:$Z$6</definedName>
    <definedName name="_10__123Graph_CChart_2A" localSheetId="0" hidden="1">[45]ecpa!$O$6:$Z$6</definedName>
    <definedName name="_10__123Graph_CChart_2A" hidden="1">#REF!</definedName>
    <definedName name="_10__123Graph_XChart_1A" localSheetId="9" hidden="1">#REF!</definedName>
    <definedName name="_10__123Graph_XChart_1A" localSheetId="10" hidden="1">#REF!</definedName>
    <definedName name="_10__123Graph_XChart_1A" localSheetId="11" hidden="1">#REF!</definedName>
    <definedName name="_10__123Graph_XChart_1A" localSheetId="12" hidden="1">#REF!</definedName>
    <definedName name="_10__123Graph_XChart_1A" localSheetId="1" hidden="1">[46]CPIINDEX!$B$263:$B$310</definedName>
    <definedName name="_10__123Graph_XChart_1A" localSheetId="0" hidden="1">[46]CPIINDEX!$B$263:$B$310</definedName>
    <definedName name="_10__123Graph_XChart_1A" hidden="1">#REF!</definedName>
    <definedName name="_10__123Graph_XChart_2A" localSheetId="9" hidden="1">#REF!</definedName>
    <definedName name="_10__123Graph_XChart_2A" localSheetId="10" hidden="1">#REF!</definedName>
    <definedName name="_10__123Graph_XChart_2A" localSheetId="11" hidden="1">#REF!</definedName>
    <definedName name="_10__123Graph_XChart_2A" localSheetId="12" hidden="1">#REF!</definedName>
    <definedName name="_10__123Graph_XChart_2A" localSheetId="1" hidden="1">[47]CPIINDEX!$B$203:$B$310</definedName>
    <definedName name="_10__123Graph_XChart_2A" localSheetId="0" hidden="1">[47]CPIINDEX!$B$203:$B$310</definedName>
    <definedName name="_10__123Graph_XChart_2A" hidden="1">#REF!</definedName>
    <definedName name="_10__123Graph_XChart_3A" localSheetId="9" hidden="1">#REF!</definedName>
    <definedName name="_10__123Graph_XChart_3A" localSheetId="10" hidden="1">#REF!</definedName>
    <definedName name="_10__123Graph_XChart_3A" localSheetId="11" hidden="1">#REF!</definedName>
    <definedName name="_10__123Graph_XChart_3A" localSheetId="12" hidden="1">#REF!</definedName>
    <definedName name="_10__123Graph_XChart_3A" localSheetId="1" hidden="1">[47]CPIINDEX!$B$203:$B$310</definedName>
    <definedName name="_10__123Graph_XChart_3A" localSheetId="0" hidden="1">[47]CPIINDEX!$B$203:$B$310</definedName>
    <definedName name="_10__123Graph_XChart_3A" hidden="1">#REF!</definedName>
    <definedName name="_103__123Graph_BSEIGNOR" localSheetId="9" hidden="1">#REF!</definedName>
    <definedName name="_103__123Graph_BSEIGNOR" localSheetId="10" hidden="1">#REF!</definedName>
    <definedName name="_103__123Graph_BSEIGNOR" localSheetId="11" hidden="1">#REF!</definedName>
    <definedName name="_103__123Graph_BSEIGNOR" localSheetId="12" hidden="1">#REF!</definedName>
    <definedName name="_103__123Graph_BSEIGNOR" localSheetId="1" hidden="1">[24]seignior!#REF!</definedName>
    <definedName name="_103__123Graph_BSEIGNOR" localSheetId="0" hidden="1">[24]seignior!#REF!</definedName>
    <definedName name="_103__123Graph_BSEIGNOR" hidden="1">#REF!</definedName>
    <definedName name="_104__123Graph_BWB_ADJ_PRJ" localSheetId="9" hidden="1">#REF!</definedName>
    <definedName name="_104__123Graph_BWB_ADJ_PRJ" localSheetId="10" hidden="1">#REF!</definedName>
    <definedName name="_104__123Graph_BWB_ADJ_PRJ" localSheetId="11" hidden="1">#REF!</definedName>
    <definedName name="_104__123Graph_BWB_ADJ_PRJ" localSheetId="12" hidden="1">#REF!</definedName>
    <definedName name="_104__123Graph_BWB_ADJ_PRJ" localSheetId="1" hidden="1">[19]WB!$Q$257:$AK$257</definedName>
    <definedName name="_104__123Graph_BWB_ADJ_PRJ" localSheetId="0" hidden="1">[19]WB!$Q$257:$AK$257</definedName>
    <definedName name="_104__123Graph_BWB_ADJ_PRJ" hidden="1">#REF!</definedName>
    <definedName name="_105__123Graph_CMIMPMA_0" localSheetId="9" hidden="1">#REF!</definedName>
    <definedName name="_105__123Graph_CMIMPMA_0" localSheetId="10" hidden="1">#REF!</definedName>
    <definedName name="_105__123Graph_CMIMPMA_0" localSheetId="11" hidden="1">#REF!</definedName>
    <definedName name="_105__123Graph_CMIMPMA_0" localSheetId="12" hidden="1">#REF!</definedName>
    <definedName name="_105__123Graph_CMIMPMA_0" localSheetId="1" hidden="1">#REF!</definedName>
    <definedName name="_105__123Graph_CMIMPMA_0" localSheetId="0" hidden="1">#REF!</definedName>
    <definedName name="_105__123Graph_CMIMPMA_0" hidden="1">#REF!</definedName>
    <definedName name="_11___123Graph_XChart_4A" localSheetId="8" hidden="1">#REF!</definedName>
    <definedName name="_11___123Graph_XChart_4A" localSheetId="9" hidden="1">#REF!</definedName>
    <definedName name="_11___123Graph_XChart_4A" localSheetId="10" hidden="1">#REF!</definedName>
    <definedName name="_11___123Graph_XChart_4A" localSheetId="11" hidden="1">#REF!</definedName>
    <definedName name="_11___123Graph_XChart_4A" localSheetId="12" hidden="1">#REF!</definedName>
    <definedName name="_11___123Graph_XChart_4A" localSheetId="17" hidden="1">#REF!</definedName>
    <definedName name="_11___123Graph_XChart_4A" hidden="1">[13]CPIINDEX!$B$239:$B$298</definedName>
    <definedName name="_11__123Graph_AWB_ADJ_PRJ" localSheetId="9" hidden="1">#REF!</definedName>
    <definedName name="_11__123Graph_AWB_ADJ_PRJ" localSheetId="10" hidden="1">#REF!</definedName>
    <definedName name="_11__123Graph_AWB_ADJ_PRJ" localSheetId="11" hidden="1">#REF!</definedName>
    <definedName name="_11__123Graph_AWB_ADJ_PRJ" localSheetId="12" hidden="1">#REF!</definedName>
    <definedName name="_11__123Graph_AWB_ADJ_PRJ" localSheetId="1" hidden="1">[48]WB!$Q$255:$AK$255</definedName>
    <definedName name="_11__123Graph_AWB_ADJ_PRJ" localSheetId="0" hidden="1">[48]WB!$Q$255:$AK$255</definedName>
    <definedName name="_11__123Graph_AWB_ADJ_PRJ" hidden="1">#REF!</definedName>
    <definedName name="_11__123Graph_CChart_3A" localSheetId="9" hidden="1">#REF!</definedName>
    <definedName name="_11__123Graph_CChart_3A" localSheetId="10" hidden="1">#REF!</definedName>
    <definedName name="_11__123Graph_CChart_3A" localSheetId="11" hidden="1">#REF!</definedName>
    <definedName name="_11__123Graph_CChart_3A" localSheetId="12" hidden="1">#REF!</definedName>
    <definedName name="_11__123Graph_CChart_3A" localSheetId="1" hidden="1">[45]ecpa!$AC$6:$AN$6</definedName>
    <definedName name="_11__123Graph_CChart_3A" localSheetId="0" hidden="1">[45]ecpa!$AC$6:$AN$6</definedName>
    <definedName name="_11__123Graph_CChart_3A" hidden="1">#REF!</definedName>
    <definedName name="_11__123Graph_XCHART_1" localSheetId="9" hidden="1">#REF!</definedName>
    <definedName name="_11__123Graph_XCHART_1" localSheetId="10" hidden="1">#REF!</definedName>
    <definedName name="_11__123Graph_XCHART_1" localSheetId="11" hidden="1">#REF!</definedName>
    <definedName name="_11__123Graph_XCHART_1" localSheetId="12" hidden="1">#REF!</definedName>
    <definedName name="_11__123Graph_XCHART_1" localSheetId="1" hidden="1">[44]A!$C$5:$AJ$5</definedName>
    <definedName name="_11__123Graph_XCHART_1" localSheetId="0" hidden="1">[44]A!$C$5:$AJ$5</definedName>
    <definedName name="_11__123Graph_XCHART_1" hidden="1">#REF!</definedName>
    <definedName name="_11__123Graph_XChart_2A" localSheetId="9" hidden="1">#REF!</definedName>
    <definedName name="_11__123Graph_XChart_2A" localSheetId="10" hidden="1">#REF!</definedName>
    <definedName name="_11__123Graph_XChart_2A" localSheetId="11" hidden="1">#REF!</definedName>
    <definedName name="_11__123Graph_XChart_2A" localSheetId="12" hidden="1">#REF!</definedName>
    <definedName name="_11__123Graph_XChart_2A" localSheetId="1" hidden="1">[46]CPIINDEX!$B$203:$B$310</definedName>
    <definedName name="_11__123Graph_XChart_2A" localSheetId="0" hidden="1">[46]CPIINDEX!$B$203:$B$310</definedName>
    <definedName name="_11__123Graph_XChart_2A" hidden="1">#REF!</definedName>
    <definedName name="_11__123Graph_XChart_3A" localSheetId="9" hidden="1">#REF!</definedName>
    <definedName name="_11__123Graph_XChart_3A" localSheetId="10" hidden="1">#REF!</definedName>
    <definedName name="_11__123Graph_XChart_3A" localSheetId="11" hidden="1">#REF!</definedName>
    <definedName name="_11__123Graph_XChart_3A" localSheetId="12" hidden="1">#REF!</definedName>
    <definedName name="_11__123Graph_XChart_3A" localSheetId="1" hidden="1">[47]CPIINDEX!$B$203:$B$310</definedName>
    <definedName name="_11__123Graph_XChart_3A" localSheetId="0" hidden="1">[47]CPIINDEX!$B$203:$B$310</definedName>
    <definedName name="_11__123Graph_XChart_3A" hidden="1">#REF!</definedName>
    <definedName name="_11__123Graph_XChart_4A" localSheetId="9" hidden="1">#REF!</definedName>
    <definedName name="_11__123Graph_XChart_4A" localSheetId="10" hidden="1">#REF!</definedName>
    <definedName name="_11__123Graph_XChart_4A" localSheetId="11" hidden="1">#REF!</definedName>
    <definedName name="_11__123Graph_XChart_4A" localSheetId="12" hidden="1">#REF!</definedName>
    <definedName name="_11__123Graph_XChart_4A" localSheetId="1" hidden="1">[47]CPIINDEX!$B$239:$B$298</definedName>
    <definedName name="_11__123Graph_XChart_4A" localSheetId="0" hidden="1">[47]CPIINDEX!$B$239:$B$298</definedName>
    <definedName name="_11__123Graph_XChart_4A" hidden="1">#REF!</definedName>
    <definedName name="_11_0ju" localSheetId="9" hidden="1">#REF!</definedName>
    <definedName name="_11_0ju" localSheetId="10" hidden="1">#REF!</definedName>
    <definedName name="_11_0ju" localSheetId="11" hidden="1">#REF!</definedName>
    <definedName name="_11_0ju" localSheetId="12" hidden="1">#REF!</definedName>
    <definedName name="_11_0ju" localSheetId="1" hidden="1">#REF!</definedName>
    <definedName name="_11_0ju" localSheetId="0" hidden="1">#REF!</definedName>
    <definedName name="_11_0ju" hidden="1">#REF!</definedName>
    <definedName name="_116__123Graph_DGROWTH_CPI" localSheetId="9" hidden="1">#REF!</definedName>
    <definedName name="_116__123Graph_DGROWTH_CPI" localSheetId="10" hidden="1">#REF!</definedName>
    <definedName name="_116__123Graph_DGROWTH_CPI" localSheetId="11" hidden="1">#REF!</definedName>
    <definedName name="_116__123Graph_DGROWTH_CPI" localSheetId="12" hidden="1">#REF!</definedName>
    <definedName name="_116__123Graph_DGROWTH_CPI" localSheetId="1" hidden="1">[49]Data!#REF!</definedName>
    <definedName name="_116__123Graph_DGROWTH_CPI" localSheetId="0" hidden="1">[49]Data!#REF!</definedName>
    <definedName name="_116__123Graph_DGROWTH_CPI" hidden="1">#REF!</definedName>
    <definedName name="_117__123Graph_DMIMPMA_1" localSheetId="9" hidden="1">#REF!</definedName>
    <definedName name="_117__123Graph_DMIMPMA_1" localSheetId="10" hidden="1">#REF!</definedName>
    <definedName name="_117__123Graph_DMIMPMA_1" localSheetId="11" hidden="1">#REF!</definedName>
    <definedName name="_117__123Graph_DMIMPMA_1" localSheetId="12" hidden="1">#REF!</definedName>
    <definedName name="_117__123Graph_DMIMPMA_1" localSheetId="1" hidden="1">#REF!</definedName>
    <definedName name="_117__123Graph_DMIMPMA_1" localSheetId="0" hidden="1">#REF!</definedName>
    <definedName name="_117__123Graph_DMIMPMA_1" hidden="1">#REF!</definedName>
    <definedName name="_118__123Graph_EMIMPMA_0" localSheetId="9" hidden="1">#REF!</definedName>
    <definedName name="_118__123Graph_EMIMPMA_0" localSheetId="10" hidden="1">#REF!</definedName>
    <definedName name="_118__123Graph_EMIMPMA_0" localSheetId="11" hidden="1">#REF!</definedName>
    <definedName name="_118__123Graph_EMIMPMA_0" localSheetId="12" hidden="1">#REF!</definedName>
    <definedName name="_118__123Graph_EMIMPMA_0" localSheetId="1" hidden="1">#REF!</definedName>
    <definedName name="_118__123Graph_EMIMPMA_0" localSheetId="0" hidden="1">#REF!</definedName>
    <definedName name="_118__123Graph_EMIMPMA_0" hidden="1">#REF!</definedName>
    <definedName name="_119__123Graph_EMIMPMA_1" localSheetId="9" hidden="1">#REF!</definedName>
    <definedName name="_119__123Graph_EMIMPMA_1" localSheetId="10" hidden="1">#REF!</definedName>
    <definedName name="_119__123Graph_EMIMPMA_1" localSheetId="11" hidden="1">#REF!</definedName>
    <definedName name="_119__123Graph_EMIMPMA_1" localSheetId="12" hidden="1">#REF!</definedName>
    <definedName name="_119__123Graph_EMIMPMA_1" localSheetId="1" hidden="1">#REF!</definedName>
    <definedName name="_119__123Graph_EMIMPMA_1" localSheetId="0" hidden="1">#REF!</definedName>
    <definedName name="_119__123Graph_EMIMPMA_1" hidden="1">#REF!</definedName>
    <definedName name="_12__123Graph_AWB_ADJ_PRJ" localSheetId="9" hidden="1">#REF!</definedName>
    <definedName name="_12__123Graph_AWB_ADJ_PRJ" localSheetId="10" hidden="1">#REF!</definedName>
    <definedName name="_12__123Graph_AWB_ADJ_PRJ" localSheetId="11" hidden="1">#REF!</definedName>
    <definedName name="_12__123Graph_AWB_ADJ_PRJ" localSheetId="12" hidden="1">#REF!</definedName>
    <definedName name="_12__123Graph_AWB_ADJ_PRJ" localSheetId="1" hidden="1">[48]WB!$Q$255:$AK$255</definedName>
    <definedName name="_12__123Graph_AWB_ADJ_PRJ" localSheetId="0" hidden="1">[48]WB!$Q$255:$AK$255</definedName>
    <definedName name="_12__123Graph_AWB_ADJ_PRJ" hidden="1">#REF!</definedName>
    <definedName name="_12__123Graph_BCHART_1" localSheetId="9" hidden="1">#REF!</definedName>
    <definedName name="_12__123Graph_BCHART_1" localSheetId="10" hidden="1">#REF!</definedName>
    <definedName name="_12__123Graph_BCHART_1" localSheetId="11" hidden="1">#REF!</definedName>
    <definedName name="_12__123Graph_BCHART_1" localSheetId="12" hidden="1">#REF!</definedName>
    <definedName name="_12__123Graph_BCHART_1" localSheetId="1" hidden="1">[44]A!$C$28:$AJ$28</definedName>
    <definedName name="_12__123Graph_BCHART_1" localSheetId="0" hidden="1">[44]A!$C$28:$AJ$28</definedName>
    <definedName name="_12__123Graph_BCHART_1" hidden="1">#REF!</definedName>
    <definedName name="_12__123Graph_CCHART_1" localSheetId="9" hidden="1">#REF!</definedName>
    <definedName name="_12__123Graph_CCHART_1" localSheetId="10" hidden="1">#REF!</definedName>
    <definedName name="_12__123Graph_CCHART_1" localSheetId="11" hidden="1">#REF!</definedName>
    <definedName name="_12__123Graph_CCHART_1" localSheetId="12" hidden="1">#REF!</definedName>
    <definedName name="_12__123Graph_CCHART_1" localSheetId="1" hidden="1">[44]A!$C$24:$AJ$24</definedName>
    <definedName name="_12__123Graph_CCHART_1" localSheetId="0" hidden="1">[44]A!$C$24:$AJ$24</definedName>
    <definedName name="_12__123Graph_CCHART_1" hidden="1">#REF!</definedName>
    <definedName name="_12__123Graph_DChart_1A" localSheetId="9" hidden="1">#REF!</definedName>
    <definedName name="_12__123Graph_DChart_1A" localSheetId="10" hidden="1">#REF!</definedName>
    <definedName name="_12__123Graph_DChart_1A" localSheetId="11" hidden="1">#REF!</definedName>
    <definedName name="_12__123Graph_DChart_1A" localSheetId="12" hidden="1">#REF!</definedName>
    <definedName name="_12__123Graph_DChart_1A" localSheetId="1" hidden="1">[45]ecpa!$B$7:$M$7</definedName>
    <definedName name="_12__123Graph_DChart_1A" localSheetId="0" hidden="1">[45]ecpa!$B$7:$M$7</definedName>
    <definedName name="_12__123Graph_DChart_1A" hidden="1">#REF!</definedName>
    <definedName name="_12__123Graph_XChart_1A" localSheetId="9" hidden="1">#REF!</definedName>
    <definedName name="_12__123Graph_XChart_1A" localSheetId="10" hidden="1">#REF!</definedName>
    <definedName name="_12__123Graph_XChart_1A" localSheetId="11" hidden="1">#REF!</definedName>
    <definedName name="_12__123Graph_XChart_1A" localSheetId="12" hidden="1">#REF!</definedName>
    <definedName name="_12__123Graph_XChart_1A" localSheetId="1" hidden="1">[42]CPIINDEX!$B$263:$B$310</definedName>
    <definedName name="_12__123Graph_XChart_1A" localSheetId="0" hidden="1">[42]CPIINDEX!$B$263:$B$310</definedName>
    <definedName name="_12__123Graph_XChart_1A" hidden="1">#REF!</definedName>
    <definedName name="_12__123Graph_XCHART_2" localSheetId="9" hidden="1">#REF!</definedName>
    <definedName name="_12__123Graph_XCHART_2" localSheetId="10" hidden="1">#REF!</definedName>
    <definedName name="_12__123Graph_XCHART_2" localSheetId="11" hidden="1">#REF!</definedName>
    <definedName name="_12__123Graph_XCHART_2" localSheetId="12" hidden="1">#REF!</definedName>
    <definedName name="_12__123Graph_XCHART_2" localSheetId="1" hidden="1">[44]A!$C$39:$AJ$39</definedName>
    <definedName name="_12__123Graph_XCHART_2" localSheetId="0" hidden="1">[44]A!$C$39:$AJ$39</definedName>
    <definedName name="_12__123Graph_XCHART_2" hidden="1">#REF!</definedName>
    <definedName name="_12__123Graph_XChart_3A" localSheetId="9" hidden="1">#REF!</definedName>
    <definedName name="_12__123Graph_XChart_3A" localSheetId="10" hidden="1">#REF!</definedName>
    <definedName name="_12__123Graph_XChart_3A" localSheetId="11" hidden="1">#REF!</definedName>
    <definedName name="_12__123Graph_XChart_3A" localSheetId="12" hidden="1">#REF!</definedName>
    <definedName name="_12__123Graph_XChart_3A" localSheetId="1" hidden="1">[46]CPIINDEX!$B$203:$B$310</definedName>
    <definedName name="_12__123Graph_XChart_3A" localSheetId="0" hidden="1">[46]CPIINDEX!$B$203:$B$310</definedName>
    <definedName name="_12__123Graph_XChart_3A" hidden="1">#REF!</definedName>
    <definedName name="_12__123Graph_XChart_4A" localSheetId="9" hidden="1">#REF!</definedName>
    <definedName name="_12__123Graph_XChart_4A" localSheetId="10" hidden="1">#REF!</definedName>
    <definedName name="_12__123Graph_XChart_4A" localSheetId="11" hidden="1">#REF!</definedName>
    <definedName name="_12__123Graph_XChart_4A" localSheetId="12" hidden="1">#REF!</definedName>
    <definedName name="_12__123Graph_XChart_4A" localSheetId="1" hidden="1">[47]CPIINDEX!$B$239:$B$298</definedName>
    <definedName name="_12__123Graph_XChart_4A" localSheetId="0" hidden="1">[47]CPIINDEX!$B$239:$B$298</definedName>
    <definedName name="_12__123Graph_XChart_4A" hidden="1">#REF!</definedName>
    <definedName name="_120__123Graph_FMIMPMA_0" localSheetId="9" hidden="1">#REF!</definedName>
    <definedName name="_120__123Graph_FMIMPMA_0" localSheetId="10" hidden="1">#REF!</definedName>
    <definedName name="_120__123Graph_FMIMPMA_0" localSheetId="11" hidden="1">#REF!</definedName>
    <definedName name="_120__123Graph_FMIMPMA_0" localSheetId="12" hidden="1">#REF!</definedName>
    <definedName name="_120__123Graph_FMIMPMA_0" localSheetId="1" hidden="1">#REF!</definedName>
    <definedName name="_120__123Graph_FMIMPMA_0" localSheetId="0" hidden="1">#REF!</definedName>
    <definedName name="_120__123Graph_FMIMPMA_0" hidden="1">#REF!</definedName>
    <definedName name="_121__123Graph_XCHART_2" localSheetId="9" hidden="1">#REF!</definedName>
    <definedName name="_121__123Graph_XCHART_2" localSheetId="10" hidden="1">#REF!</definedName>
    <definedName name="_121__123Graph_XCHART_2" localSheetId="11" hidden="1">#REF!</definedName>
    <definedName name="_121__123Graph_XCHART_2" localSheetId="12" hidden="1">#REF!</definedName>
    <definedName name="_121__123Graph_XCHART_2" localSheetId="1" hidden="1">[50]IPC1988!$A$176:$A$182</definedName>
    <definedName name="_121__123Graph_XCHART_2" localSheetId="0" hidden="1">[50]IPC1988!$A$176:$A$182</definedName>
    <definedName name="_121__123Graph_XCHART_2" hidden="1">#REF!</definedName>
    <definedName name="_122__123Graph_XMIMPMA_0" localSheetId="9" hidden="1">#REF!</definedName>
    <definedName name="_122__123Graph_XMIMPMA_0" localSheetId="10" hidden="1">#REF!</definedName>
    <definedName name="_122__123Graph_XMIMPMA_0" localSheetId="11" hidden="1">#REF!</definedName>
    <definedName name="_122__123Graph_XMIMPMA_0" localSheetId="12" hidden="1">#REF!</definedName>
    <definedName name="_122__123Graph_XMIMPMA_0" localSheetId="1" hidden="1">#REF!</definedName>
    <definedName name="_122__123Graph_XMIMPMA_0" localSheetId="0" hidden="1">#REF!</definedName>
    <definedName name="_122__123Graph_XMIMPMA_0" hidden="1">#REF!</definedName>
    <definedName name="_123__123Graph_XR_BMONEY" localSheetId="9" hidden="1">#REF!</definedName>
    <definedName name="_123__123Graph_XR_BMONEY" localSheetId="10" hidden="1">#REF!</definedName>
    <definedName name="_123__123Graph_XR_BMONEY" localSheetId="11" hidden="1">#REF!</definedName>
    <definedName name="_123__123Graph_XR_BMONEY" localSheetId="12" hidden="1">#REF!</definedName>
    <definedName name="_123__123Graph_XR_BMONEY" localSheetId="1" hidden="1">#REF!</definedName>
    <definedName name="_123__123Graph_XR_BMONEY" localSheetId="0" hidden="1">#REF!</definedName>
    <definedName name="_123__123Graph_XR_BMONEY" hidden="1">#REF!</definedName>
    <definedName name="_1234graph_b" localSheetId="9" hidden="1">#REF!</definedName>
    <definedName name="_1234graph_b" localSheetId="10" hidden="1">#REF!</definedName>
    <definedName name="_1234graph_b" localSheetId="11" hidden="1">#REF!</definedName>
    <definedName name="_1234graph_b" localSheetId="12" hidden="1">#REF!</definedName>
    <definedName name="_1234graph_b" localSheetId="1" hidden="1">[51]GFS!$T$15:$V$15</definedName>
    <definedName name="_1234graph_b" localSheetId="0" hidden="1">[51]GFS!$T$15:$V$15</definedName>
    <definedName name="_1234graph_b" hidden="1">#REF!</definedName>
    <definedName name="_123Graph_A1" localSheetId="9" hidden="1">#REF!</definedName>
    <definedName name="_123Graph_A1" localSheetId="10" hidden="1">#REF!</definedName>
    <definedName name="_123Graph_A1" localSheetId="11" hidden="1">#REF!</definedName>
    <definedName name="_123Graph_A1" localSheetId="12" hidden="1">#REF!</definedName>
    <definedName name="_123Graph_A1" localSheetId="1" hidden="1">#REF!</definedName>
    <definedName name="_123Graph_A1" localSheetId="0" hidden="1">#REF!</definedName>
    <definedName name="_123Graph_A1" hidden="1">#REF!</definedName>
    <definedName name="_123graph_b" localSheetId="8" hidden="1">#REF!</definedName>
    <definedName name="_123graph_b" localSheetId="9" hidden="1">#REF!</definedName>
    <definedName name="_123graph_b" localSheetId="10" hidden="1">#REF!</definedName>
    <definedName name="_123graph_b" localSheetId="11" hidden="1">#REF!</definedName>
    <definedName name="_123graph_b" localSheetId="12" hidden="1">#REF!</definedName>
    <definedName name="_123graph_b" localSheetId="17" hidden="1">#REF!</definedName>
    <definedName name="_123graph_b" localSheetId="1" hidden="1">[52]A!#REF!</definedName>
    <definedName name="_123graph_b" localSheetId="0" hidden="1">[52]A!#REF!</definedName>
    <definedName name="_123graph_b" hidden="1">[52]A!#REF!</definedName>
    <definedName name="_123graph_bgfs.3" localSheetId="9" hidden="1">#REF!</definedName>
    <definedName name="_123graph_bgfs.3" localSheetId="10" hidden="1">#REF!</definedName>
    <definedName name="_123graph_bgfs.3" localSheetId="11" hidden="1">#REF!</definedName>
    <definedName name="_123graph_bgfs.3" localSheetId="12" hidden="1">#REF!</definedName>
    <definedName name="_123graph_bgfs.3" localSheetId="1" hidden="1">[51]GFS!$T$15:$V$15</definedName>
    <definedName name="_123graph_bgfs.3" localSheetId="0" hidden="1">[51]GFS!$T$15:$V$15</definedName>
    <definedName name="_123graph_bgfs.3" hidden="1">#REF!</definedName>
    <definedName name="_123Graph_BGFS.4" localSheetId="9" hidden="1">#REF!</definedName>
    <definedName name="_123Graph_BGFS.4" localSheetId="10" hidden="1">#REF!</definedName>
    <definedName name="_123Graph_BGFS.4" localSheetId="11" hidden="1">#REF!</definedName>
    <definedName name="_123Graph_BGFS.4" localSheetId="12" hidden="1">#REF!</definedName>
    <definedName name="_123Graph_BGFS.4" localSheetId="1" hidden="1">[51]GFS!$T$15:$V$15</definedName>
    <definedName name="_123Graph_BGFS.4" localSheetId="0" hidden="1">[51]GFS!$T$15:$V$15</definedName>
    <definedName name="_123Graph_BGFS.4" hidden="1">#REF!</definedName>
    <definedName name="_123GRAPH_BTAX1" localSheetId="9" hidden="1">#REF!</definedName>
    <definedName name="_123GRAPH_BTAX1" localSheetId="10" hidden="1">#REF!</definedName>
    <definedName name="_123GRAPH_BTAX1" localSheetId="11" hidden="1">#REF!</definedName>
    <definedName name="_123GRAPH_BTAX1" localSheetId="12" hidden="1">#REF!</definedName>
    <definedName name="_123GRAPH_BTAX1" localSheetId="1" hidden="1">[51]TAX!$V$22:$X$22</definedName>
    <definedName name="_123GRAPH_BTAX1" localSheetId="0" hidden="1">[51]TAX!$V$22:$X$22</definedName>
    <definedName name="_123GRAPH_BTAX1" hidden="1">#REF!</definedName>
    <definedName name="_123GRAPH_C" localSheetId="9" hidden="1">#REF!</definedName>
    <definedName name="_123GRAPH_C" localSheetId="10" hidden="1">#REF!</definedName>
    <definedName name="_123GRAPH_C" localSheetId="11" hidden="1">#REF!</definedName>
    <definedName name="_123GRAPH_C" localSheetId="12" hidden="1">#REF!</definedName>
    <definedName name="_123GRAPH_C" localSheetId="1" hidden="1">[51]GFS!$T$16:$V$16</definedName>
    <definedName name="_123GRAPH_C" localSheetId="0" hidden="1">[51]GFS!$T$16:$V$16</definedName>
    <definedName name="_123GRAPH_C" hidden="1">#REF!</definedName>
    <definedName name="_123GRAPH_CGFS.3" localSheetId="9" hidden="1">#REF!</definedName>
    <definedName name="_123GRAPH_CGFS.3" localSheetId="10" hidden="1">#REF!</definedName>
    <definedName name="_123GRAPH_CGFS.3" localSheetId="11" hidden="1">#REF!</definedName>
    <definedName name="_123GRAPH_CGFS.3" localSheetId="12" hidden="1">#REF!</definedName>
    <definedName name="_123GRAPH_CGFS.3" localSheetId="1" hidden="1">[51]GFS!$T$16:$V$16</definedName>
    <definedName name="_123GRAPH_CGFS.3" localSheetId="0" hidden="1">[51]GFS!$T$16:$V$16</definedName>
    <definedName name="_123GRAPH_CGFS.3" hidden="1">#REF!</definedName>
    <definedName name="_123Graph_CTAX1" localSheetId="9" hidden="1">#REF!</definedName>
    <definedName name="_123Graph_CTAX1" localSheetId="10" hidden="1">#REF!</definedName>
    <definedName name="_123Graph_CTAX1" localSheetId="11" hidden="1">#REF!</definedName>
    <definedName name="_123Graph_CTAX1" localSheetId="12" hidden="1">#REF!</definedName>
    <definedName name="_123Graph_CTAX1" localSheetId="1" hidden="1">[51]TAX!$V$23:$X$23</definedName>
    <definedName name="_123Graph_CTAX1" localSheetId="0" hidden="1">[51]TAX!$V$23:$X$23</definedName>
    <definedName name="_123Graph_CTAX1" hidden="1">#REF!</definedName>
    <definedName name="_123GRAPH_CTAX2" localSheetId="9" hidden="1">#REF!</definedName>
    <definedName name="_123GRAPH_CTAX2" localSheetId="10" hidden="1">#REF!</definedName>
    <definedName name="_123GRAPH_CTAX2" localSheetId="11" hidden="1">#REF!</definedName>
    <definedName name="_123GRAPH_CTAX2" localSheetId="12" hidden="1">#REF!</definedName>
    <definedName name="_123GRAPH_CTAX2" localSheetId="1" hidden="1">[51]TAX!$V$23:$X$23</definedName>
    <definedName name="_123GRAPH_CTAX2" localSheetId="0" hidden="1">[51]TAX!$V$23:$X$23</definedName>
    <definedName name="_123GRAPH_CTAX2" hidden="1">#REF!</definedName>
    <definedName name="_123GRAPH_D" localSheetId="9" hidden="1">#REF!</definedName>
    <definedName name="_123GRAPH_D" localSheetId="10" hidden="1">#REF!</definedName>
    <definedName name="_123GRAPH_D" localSheetId="11" hidden="1">#REF!</definedName>
    <definedName name="_123GRAPH_D" localSheetId="12" hidden="1">#REF!</definedName>
    <definedName name="_123GRAPH_D" localSheetId="1" hidden="1">[51]TAX!$V$24:$X$24</definedName>
    <definedName name="_123GRAPH_D" localSheetId="0" hidden="1">[51]TAX!$V$24:$X$24</definedName>
    <definedName name="_123GRAPH_D" hidden="1">#REF!</definedName>
    <definedName name="_123GRAPH_DTAX1" localSheetId="9" hidden="1">#REF!</definedName>
    <definedName name="_123GRAPH_DTAX1" localSheetId="10" hidden="1">#REF!</definedName>
    <definedName name="_123GRAPH_DTAX1" localSheetId="11" hidden="1">#REF!</definedName>
    <definedName name="_123GRAPH_DTAX1" localSheetId="12" hidden="1">#REF!</definedName>
    <definedName name="_123GRAPH_DTAX1" localSheetId="1" hidden="1">[51]TAX!$V$24:$X$24</definedName>
    <definedName name="_123GRAPH_DTAX1" localSheetId="0" hidden="1">[51]TAX!$V$24:$X$24</definedName>
    <definedName name="_123GRAPH_DTAX1" hidden="1">#REF!</definedName>
    <definedName name="_123Graph_E" localSheetId="9" hidden="1">#REF!</definedName>
    <definedName name="_123Graph_E" localSheetId="10" hidden="1">#REF!</definedName>
    <definedName name="_123Graph_E" localSheetId="11" hidden="1">#REF!</definedName>
    <definedName name="_123Graph_E" localSheetId="12" hidden="1">#REF!</definedName>
    <definedName name="_123Graph_E" localSheetId="1" hidden="1">[51]TAX!$V$26:$X$26</definedName>
    <definedName name="_123Graph_E" localSheetId="0" hidden="1">[51]TAX!$V$26:$X$26</definedName>
    <definedName name="_123Graph_E" hidden="1">#REF!</definedName>
    <definedName name="_123GRAPH_ETAX2" localSheetId="9" hidden="1">#REF!</definedName>
    <definedName name="_123GRAPH_ETAX2" localSheetId="10" hidden="1">#REF!</definedName>
    <definedName name="_123GRAPH_ETAX2" localSheetId="11" hidden="1">#REF!</definedName>
    <definedName name="_123GRAPH_ETAX2" localSheetId="12" hidden="1">#REF!</definedName>
    <definedName name="_123GRAPH_ETAX2" localSheetId="1" hidden="1">[51]TAX!$V$26:$X$26</definedName>
    <definedName name="_123GRAPH_ETAX2" localSheetId="0" hidden="1">[51]TAX!$V$26:$X$26</definedName>
    <definedName name="_123GRAPH_ETAX2" hidden="1">#REF!</definedName>
    <definedName name="_123GRAPH_F" localSheetId="9" hidden="1">#REF!</definedName>
    <definedName name="_123GRAPH_F" localSheetId="10" hidden="1">#REF!</definedName>
    <definedName name="_123GRAPH_F" localSheetId="11" hidden="1">#REF!</definedName>
    <definedName name="_123GRAPH_F" localSheetId="12" hidden="1">#REF!</definedName>
    <definedName name="_123GRAPH_F" localSheetId="1" hidden="1">[51]TAX!$V$26:$X$26</definedName>
    <definedName name="_123GRAPH_F" localSheetId="0" hidden="1">[51]TAX!$V$26:$X$26</definedName>
    <definedName name="_123GRAPH_F" hidden="1">#REF!</definedName>
    <definedName name="_123GRAPH_K" localSheetId="9" hidden="1">#REF!</definedName>
    <definedName name="_123GRAPH_K" localSheetId="10" hidden="1">#REF!</definedName>
    <definedName name="_123GRAPH_K" localSheetId="11" hidden="1">#REF!</definedName>
    <definedName name="_123GRAPH_K" localSheetId="12" hidden="1">#REF!</definedName>
    <definedName name="_123GRAPH_K" localSheetId="1" hidden="1">[51]TAX!$V$24:$X$24</definedName>
    <definedName name="_123GRAPH_K" localSheetId="0" hidden="1">[51]TAX!$V$24:$X$24</definedName>
    <definedName name="_123GRAPH_K" hidden="1">#REF!</definedName>
    <definedName name="_123GRAPH_X" localSheetId="9" hidden="1">#REF!</definedName>
    <definedName name="_123GRAPH_X" localSheetId="10" hidden="1">#REF!</definedName>
    <definedName name="_123GRAPH_X" localSheetId="11" hidden="1">#REF!</definedName>
    <definedName name="_123GRAPH_X" localSheetId="12" hidden="1">#REF!</definedName>
    <definedName name="_123GRAPH_X" localSheetId="1" hidden="1">[51]GFS!$T$6:$V$6</definedName>
    <definedName name="_123GRAPH_X" localSheetId="0" hidden="1">[51]GFS!$T$6:$V$6</definedName>
    <definedName name="_123GRAPH_X" hidden="1">#REF!</definedName>
    <definedName name="_123GRAPH_XGFS.1" localSheetId="9" hidden="1">#REF!</definedName>
    <definedName name="_123GRAPH_XGFS.1" localSheetId="10" hidden="1">#REF!</definedName>
    <definedName name="_123GRAPH_XGFS.1" localSheetId="11" hidden="1">#REF!</definedName>
    <definedName name="_123GRAPH_XGFS.1" localSheetId="12" hidden="1">#REF!</definedName>
    <definedName name="_123GRAPH_XGFS.1" localSheetId="1" hidden="1">[51]GFS!$T$6:$V$6</definedName>
    <definedName name="_123GRAPH_XGFS.1" localSheetId="0" hidden="1">[51]GFS!$T$6:$V$6</definedName>
    <definedName name="_123GRAPH_XGFS.1" hidden="1">#REF!</definedName>
    <definedName name="_123GRAPH_XGFS.3" localSheetId="9" hidden="1">#REF!</definedName>
    <definedName name="_123GRAPH_XGFS.3" localSheetId="10" hidden="1">#REF!</definedName>
    <definedName name="_123GRAPH_XGFS.3" localSheetId="11" hidden="1">#REF!</definedName>
    <definedName name="_123GRAPH_XGFS.3" localSheetId="12" hidden="1">#REF!</definedName>
    <definedName name="_123GRAPH_XGFS.3" localSheetId="1" hidden="1">[51]GFS!$T$6:$V$6</definedName>
    <definedName name="_123GRAPH_XGFS.3" localSheetId="0" hidden="1">[51]GFS!$T$6:$V$6</definedName>
    <definedName name="_123GRAPH_XGFS.3" hidden="1">#REF!</definedName>
    <definedName name="_123gRAPH_XTAX1" localSheetId="9" hidden="1">#REF!</definedName>
    <definedName name="_123gRAPH_XTAX1" localSheetId="10" hidden="1">#REF!</definedName>
    <definedName name="_123gRAPH_XTAX1" localSheetId="11" hidden="1">#REF!</definedName>
    <definedName name="_123gRAPH_XTAX1" localSheetId="12" hidden="1">#REF!</definedName>
    <definedName name="_123gRAPH_XTAX1" localSheetId="1" hidden="1">[51]TAX!$V$4:$X$4</definedName>
    <definedName name="_123gRAPH_XTAX1" localSheetId="0" hidden="1">[51]TAX!$V$4:$X$4</definedName>
    <definedName name="_123gRAPH_XTAX1" hidden="1">#REF!</definedName>
    <definedName name="_123GRAPH_XTAX2" localSheetId="9" hidden="1">#REF!</definedName>
    <definedName name="_123GRAPH_XTAX2" localSheetId="10" hidden="1">#REF!</definedName>
    <definedName name="_123GRAPH_XTAX2" localSheetId="11" hidden="1">#REF!</definedName>
    <definedName name="_123GRAPH_XTAX2" localSheetId="12" hidden="1">#REF!</definedName>
    <definedName name="_123GRAPH_XTAX2" localSheetId="1" hidden="1">[51]TAX!$V$4:$X$4</definedName>
    <definedName name="_123GRAPH_XTAX2" localSheetId="0" hidden="1">[51]TAX!$V$4:$X$4</definedName>
    <definedName name="_123GRAPH_XTAX2" hidden="1">#REF!</definedName>
    <definedName name="_12no" localSheetId="8" hidden="1">#REF!</definedName>
    <definedName name="_12no" localSheetId="9" hidden="1">#REF!</definedName>
    <definedName name="_12no" localSheetId="10" hidden="1">#REF!</definedName>
    <definedName name="_12no" localSheetId="11" hidden="1">#REF!</definedName>
    <definedName name="_12no" localSheetId="12" hidden="1">#REF!</definedName>
    <definedName name="_12no" localSheetId="17" hidden="1">#REF!</definedName>
    <definedName name="_12no" hidden="1">'[31]Dep fonct'!#REF!</definedName>
    <definedName name="_13__123Graph_BCHART_1" localSheetId="9" hidden="1">#REF!</definedName>
    <definedName name="_13__123Graph_BCHART_1" localSheetId="10" hidden="1">#REF!</definedName>
    <definedName name="_13__123Graph_BCHART_1" localSheetId="11" hidden="1">#REF!</definedName>
    <definedName name="_13__123Graph_BCHART_1" localSheetId="12" hidden="1">#REF!</definedName>
    <definedName name="_13__123Graph_BCHART_1" localSheetId="1" hidden="1">[44]A!$C$28:$AJ$28</definedName>
    <definedName name="_13__123Graph_BCHART_1" localSheetId="0" hidden="1">[44]A!$C$28:$AJ$28</definedName>
    <definedName name="_13__123Graph_BCHART_1" hidden="1">#REF!</definedName>
    <definedName name="_13__123Graph_BCHART_2" localSheetId="9" hidden="1">#REF!</definedName>
    <definedName name="_13__123Graph_BCHART_2" localSheetId="10" hidden="1">#REF!</definedName>
    <definedName name="_13__123Graph_BCHART_2" localSheetId="11" hidden="1">#REF!</definedName>
    <definedName name="_13__123Graph_BCHART_2" localSheetId="12" hidden="1">#REF!</definedName>
    <definedName name="_13__123Graph_BCHART_2" localSheetId="1" hidden="1">[44]A!$C$36:$AJ$36</definedName>
    <definedName name="_13__123Graph_BCHART_2" localSheetId="0" hidden="1">[44]A!$C$36:$AJ$36</definedName>
    <definedName name="_13__123Graph_BCHART_2" hidden="1">#REF!</definedName>
    <definedName name="_13__123Graph_CCHART_2" localSheetId="9" hidden="1">#REF!</definedName>
    <definedName name="_13__123Graph_CCHART_2" localSheetId="10" hidden="1">#REF!</definedName>
    <definedName name="_13__123Graph_CCHART_2" localSheetId="11" hidden="1">#REF!</definedName>
    <definedName name="_13__123Graph_CCHART_2" localSheetId="12" hidden="1">#REF!</definedName>
    <definedName name="_13__123Graph_CCHART_2" localSheetId="1" hidden="1">[44]A!$C$38:$AJ$38</definedName>
    <definedName name="_13__123Graph_CCHART_2" localSheetId="0" hidden="1">[44]A!$C$38:$AJ$38</definedName>
    <definedName name="_13__123Graph_CCHART_2" hidden="1">#REF!</definedName>
    <definedName name="_13__123Graph_DChart_2A" localSheetId="9" hidden="1">#REF!</definedName>
    <definedName name="_13__123Graph_DChart_2A" localSheetId="10" hidden="1">#REF!</definedName>
    <definedName name="_13__123Graph_DChart_2A" localSheetId="11" hidden="1">#REF!</definedName>
    <definedName name="_13__123Graph_DChart_2A" localSheetId="12" hidden="1">#REF!</definedName>
    <definedName name="_13__123Graph_DChart_2A" localSheetId="1" hidden="1">[45]ecpa!$O$7:$Z$7</definedName>
    <definedName name="_13__123Graph_DChart_2A" localSheetId="0" hidden="1">[45]ecpa!$O$7:$Z$7</definedName>
    <definedName name="_13__123Graph_DChart_2A" hidden="1">#REF!</definedName>
    <definedName name="_13__123Graph_XChart_2A" localSheetId="9" hidden="1">#REF!</definedName>
    <definedName name="_13__123Graph_XChart_2A" localSheetId="10" hidden="1">#REF!</definedName>
    <definedName name="_13__123Graph_XChart_2A" localSheetId="11" hidden="1">#REF!</definedName>
    <definedName name="_13__123Graph_XChart_2A" localSheetId="12" hidden="1">#REF!</definedName>
    <definedName name="_13__123Graph_XChart_2A" localSheetId="1" hidden="1">[42]CPIINDEX!$B$203:$B$310</definedName>
    <definedName name="_13__123Graph_XChart_2A" localSheetId="0" hidden="1">[42]CPIINDEX!$B$203:$B$310</definedName>
    <definedName name="_13__123Graph_XChart_2A" hidden="1">#REF!</definedName>
    <definedName name="_13__123Graph_XChart_4A" localSheetId="9" hidden="1">#REF!</definedName>
    <definedName name="_13__123Graph_XChart_4A" localSheetId="10" hidden="1">#REF!</definedName>
    <definedName name="_13__123Graph_XChart_4A" localSheetId="11" hidden="1">#REF!</definedName>
    <definedName name="_13__123Graph_XChart_4A" localSheetId="12" hidden="1">#REF!</definedName>
    <definedName name="_13__123Graph_XChart_4A" localSheetId="1" hidden="1">[46]CPIINDEX!$B$239:$B$298</definedName>
    <definedName name="_13__123Graph_XChart_4A" localSheetId="0" hidden="1">[46]CPIINDEX!$B$239:$B$298</definedName>
    <definedName name="_13__123Graph_XChart_4A" hidden="1">#REF!</definedName>
    <definedName name="_134__123Graph_XREALEX_WAGE" localSheetId="9" hidden="1">#REF!</definedName>
    <definedName name="_134__123Graph_XREALEX_WAGE" localSheetId="10" hidden="1">#REF!</definedName>
    <definedName name="_134__123Graph_XREALEX_WAGE" localSheetId="11" hidden="1">#REF!</definedName>
    <definedName name="_134__123Graph_XREALEX_WAGE" localSheetId="12" hidden="1">#REF!</definedName>
    <definedName name="_134__123Graph_XREALEX_WAGE" localSheetId="1" hidden="1">[53]PRIVATE!#REF!</definedName>
    <definedName name="_134__123Graph_XREALEX_WAGE" localSheetId="0" hidden="1">[53]PRIVATE!#REF!</definedName>
    <definedName name="_134__123Graph_XREALEX_WAGE" hidden="1">#REF!</definedName>
    <definedName name="_14__123Graph_BCHART_2" localSheetId="9" hidden="1">#REF!</definedName>
    <definedName name="_14__123Graph_BCHART_2" localSheetId="10" hidden="1">#REF!</definedName>
    <definedName name="_14__123Graph_BCHART_2" localSheetId="11" hidden="1">#REF!</definedName>
    <definedName name="_14__123Graph_BCHART_2" localSheetId="12" hidden="1">#REF!</definedName>
    <definedName name="_14__123Graph_BCHART_2" localSheetId="1" hidden="1">[44]A!$C$36:$AJ$36</definedName>
    <definedName name="_14__123Graph_BCHART_2" localSheetId="0" hidden="1">[44]A!$C$36:$AJ$36</definedName>
    <definedName name="_14__123Graph_BCHART_2" hidden="1">#REF!</definedName>
    <definedName name="_14__123Graph_BWB_ADJ_PRJ" localSheetId="9" hidden="1">#REF!</definedName>
    <definedName name="_14__123Graph_BWB_ADJ_PRJ" localSheetId="10" hidden="1">#REF!</definedName>
    <definedName name="_14__123Graph_BWB_ADJ_PRJ" localSheetId="11" hidden="1">#REF!</definedName>
    <definedName name="_14__123Graph_BWB_ADJ_PRJ" localSheetId="12" hidden="1">#REF!</definedName>
    <definedName name="_14__123Graph_BWB_ADJ_PRJ" localSheetId="1" hidden="1">[48]WB!$Q$257:$AK$257</definedName>
    <definedName name="_14__123Graph_BWB_ADJ_PRJ" localSheetId="0" hidden="1">[48]WB!$Q$257:$AK$257</definedName>
    <definedName name="_14__123Graph_BWB_ADJ_PRJ" hidden="1">#REF!</definedName>
    <definedName name="_14__123Graph_DChart_3A" localSheetId="9" hidden="1">#REF!</definedName>
    <definedName name="_14__123Graph_DChart_3A" localSheetId="10" hidden="1">#REF!</definedName>
    <definedName name="_14__123Graph_DChart_3A" localSheetId="11" hidden="1">#REF!</definedName>
    <definedName name="_14__123Graph_DChart_3A" localSheetId="12" hidden="1">#REF!</definedName>
    <definedName name="_14__123Graph_DChart_3A" localSheetId="1" hidden="1">[45]ecpa!$AC$7:$AN$7</definedName>
    <definedName name="_14__123Graph_DChart_3A" localSheetId="0" hidden="1">[45]ecpa!$AC$7:$AN$7</definedName>
    <definedName name="_14__123Graph_DChart_3A" hidden="1">#REF!</definedName>
    <definedName name="_14__123Graph_XCHART_1" localSheetId="9" hidden="1">#REF!</definedName>
    <definedName name="_14__123Graph_XCHART_1" localSheetId="10" hidden="1">#REF!</definedName>
    <definedName name="_14__123Graph_XCHART_1" localSheetId="11" hidden="1">#REF!</definedName>
    <definedName name="_14__123Graph_XCHART_1" localSheetId="12" hidden="1">#REF!</definedName>
    <definedName name="_14__123Graph_XCHART_1" localSheetId="1" hidden="1">[44]A!$C$5:$AJ$5</definedName>
    <definedName name="_14__123Graph_XCHART_1" localSheetId="0" hidden="1">[44]A!$C$5:$AJ$5</definedName>
    <definedName name="_14__123Graph_XCHART_1" hidden="1">#REF!</definedName>
    <definedName name="_14__123Graph_XChart_1A" localSheetId="9" hidden="1">#REF!</definedName>
    <definedName name="_14__123Graph_XChart_1A" localSheetId="10" hidden="1">#REF!</definedName>
    <definedName name="_14__123Graph_XChart_1A" localSheetId="11" hidden="1">#REF!</definedName>
    <definedName name="_14__123Graph_XChart_1A" localSheetId="12" hidden="1">#REF!</definedName>
    <definedName name="_14__123Graph_XChart_1A" localSheetId="1" hidden="1">[42]CPIINDEX!$B$263:$B$310</definedName>
    <definedName name="_14__123Graph_XChart_1A" localSheetId="0" hidden="1">[42]CPIINDEX!$B$263:$B$310</definedName>
    <definedName name="_14__123Graph_XChart_1A" hidden="1">#REF!</definedName>
    <definedName name="_14__123Graph_XChart_3A" localSheetId="9" hidden="1">#REF!</definedName>
    <definedName name="_14__123Graph_XChart_3A" localSheetId="10" hidden="1">#REF!</definedName>
    <definedName name="_14__123Graph_XChart_3A" localSheetId="11" hidden="1">#REF!</definedName>
    <definedName name="_14__123Graph_XChart_3A" localSheetId="12" hidden="1">#REF!</definedName>
    <definedName name="_14__123Graph_XChart_3A" localSheetId="1" hidden="1">[42]CPIINDEX!$B$203:$B$310</definedName>
    <definedName name="_14__123Graph_XChart_3A" localSheetId="0" hidden="1">[42]CPIINDEX!$B$203:$B$310</definedName>
    <definedName name="_14__123Graph_XChart_3A" hidden="1">#REF!</definedName>
    <definedName name="_15__123Graph_CCHART_1" localSheetId="9" hidden="1">#REF!</definedName>
    <definedName name="_15__123Graph_CCHART_1" localSheetId="10" hidden="1">#REF!</definedName>
    <definedName name="_15__123Graph_CCHART_1" localSheetId="11" hidden="1">#REF!</definedName>
    <definedName name="_15__123Graph_CCHART_1" localSheetId="12" hidden="1">#REF!</definedName>
    <definedName name="_15__123Graph_CCHART_1" localSheetId="1" hidden="1">[44]A!$C$24:$AJ$24</definedName>
    <definedName name="_15__123Graph_CCHART_1" localSheetId="0" hidden="1">[44]A!$C$24:$AJ$24</definedName>
    <definedName name="_15__123Graph_CCHART_1" hidden="1">#REF!</definedName>
    <definedName name="_15__123Graph_EChart_1A" localSheetId="9" hidden="1">#REF!</definedName>
    <definedName name="_15__123Graph_EChart_1A" localSheetId="10" hidden="1">#REF!</definedName>
    <definedName name="_15__123Graph_EChart_1A" localSheetId="11" hidden="1">#REF!</definedName>
    <definedName name="_15__123Graph_EChart_1A" localSheetId="12" hidden="1">#REF!</definedName>
    <definedName name="_15__123Graph_EChart_1A" localSheetId="1" hidden="1">[45]ecpa!$B$8:$M$8</definedName>
    <definedName name="_15__123Graph_EChart_1A" localSheetId="0" hidden="1">[45]ecpa!$B$8:$M$8</definedName>
    <definedName name="_15__123Graph_EChart_1A" hidden="1">#REF!</definedName>
    <definedName name="_15__123Graph_XCHART_2" localSheetId="9" hidden="1">#REF!</definedName>
    <definedName name="_15__123Graph_XCHART_2" localSheetId="10" hidden="1">#REF!</definedName>
    <definedName name="_15__123Graph_XCHART_2" localSheetId="11" hidden="1">#REF!</definedName>
    <definedName name="_15__123Graph_XCHART_2" localSheetId="12" hidden="1">#REF!</definedName>
    <definedName name="_15__123Graph_XCHART_2" localSheetId="1" hidden="1">[44]A!$C$39:$AJ$39</definedName>
    <definedName name="_15__123Graph_XCHART_2" localSheetId="0" hidden="1">[44]A!$C$39:$AJ$39</definedName>
    <definedName name="_15__123Graph_XCHART_2" hidden="1">#REF!</definedName>
    <definedName name="_15__123Graph_XChart_2A" localSheetId="9" hidden="1">#REF!</definedName>
    <definedName name="_15__123Graph_XChart_2A" localSheetId="10" hidden="1">#REF!</definedName>
    <definedName name="_15__123Graph_XChart_2A" localSheetId="11" hidden="1">#REF!</definedName>
    <definedName name="_15__123Graph_XChart_2A" localSheetId="12" hidden="1">#REF!</definedName>
    <definedName name="_15__123Graph_XChart_2A" localSheetId="1" hidden="1">[42]CPIINDEX!$B$203:$B$310</definedName>
    <definedName name="_15__123Graph_XChart_2A" localSheetId="0" hidden="1">[42]CPIINDEX!$B$203:$B$310</definedName>
    <definedName name="_15__123Graph_XChart_2A" hidden="1">#REF!</definedName>
    <definedName name="_15__123Graph_XChart_4A" localSheetId="9" hidden="1">#REF!</definedName>
    <definedName name="_15__123Graph_XChart_4A" localSheetId="10" hidden="1">#REF!</definedName>
    <definedName name="_15__123Graph_XChart_4A" localSheetId="11" hidden="1">#REF!</definedName>
    <definedName name="_15__123Graph_XChart_4A" localSheetId="12" hidden="1">#REF!</definedName>
    <definedName name="_15__123Graph_XChart_4A" localSheetId="1" hidden="1">[42]CPIINDEX!$B$239:$B$298</definedName>
    <definedName name="_15__123Graph_XChart_4A" localSheetId="0" hidden="1">[42]CPIINDEX!$B$239:$B$298</definedName>
    <definedName name="_15__123Graph_XChart_4A" hidden="1">#REF!</definedName>
    <definedName name="_16__123Graph_CCHART_2" localSheetId="9" hidden="1">#REF!</definedName>
    <definedName name="_16__123Graph_CCHART_2" localSheetId="10" hidden="1">#REF!</definedName>
    <definedName name="_16__123Graph_CCHART_2" localSheetId="11" hidden="1">#REF!</definedName>
    <definedName name="_16__123Graph_CCHART_2" localSheetId="12" hidden="1">#REF!</definedName>
    <definedName name="_16__123Graph_CCHART_2" localSheetId="1" hidden="1">[44]A!$C$38:$AJ$38</definedName>
    <definedName name="_16__123Graph_CCHART_2" localSheetId="0" hidden="1">[44]A!$C$38:$AJ$38</definedName>
    <definedName name="_16__123Graph_CCHART_2" hidden="1">#REF!</definedName>
    <definedName name="_16__123Graph_EChart_2A" localSheetId="9" hidden="1">#REF!</definedName>
    <definedName name="_16__123Graph_EChart_2A" localSheetId="10" hidden="1">#REF!</definedName>
    <definedName name="_16__123Graph_EChart_2A" localSheetId="11" hidden="1">#REF!</definedName>
    <definedName name="_16__123Graph_EChart_2A" localSheetId="12" hidden="1">#REF!</definedName>
    <definedName name="_16__123Graph_EChart_2A" localSheetId="1" hidden="1">[45]ecpa!$O$8:$Z$8</definedName>
    <definedName name="_16__123Graph_EChart_2A" localSheetId="0" hidden="1">[45]ecpa!$O$8:$Z$8</definedName>
    <definedName name="_16__123Graph_EChart_2A" hidden="1">#REF!</definedName>
    <definedName name="_16__123Graph_XChart_1A" localSheetId="9" hidden="1">#REF!</definedName>
    <definedName name="_16__123Graph_XChart_1A" localSheetId="10" hidden="1">#REF!</definedName>
    <definedName name="_16__123Graph_XChart_1A" localSheetId="11" hidden="1">#REF!</definedName>
    <definedName name="_16__123Graph_XChart_1A" localSheetId="12" hidden="1">#REF!</definedName>
    <definedName name="_16__123Graph_XChart_1A" localSheetId="1" hidden="1">[47]CPIINDEX!$B$263:$B$310</definedName>
    <definedName name="_16__123Graph_XChart_1A" localSheetId="0" hidden="1">[47]CPIINDEX!$B$263:$B$310</definedName>
    <definedName name="_16__123Graph_XChart_1A" hidden="1">#REF!</definedName>
    <definedName name="_16__123Graph_XChart_3A" localSheetId="9" hidden="1">#REF!</definedName>
    <definedName name="_16__123Graph_XChart_3A" localSheetId="10" hidden="1">#REF!</definedName>
    <definedName name="_16__123Graph_XChart_3A" localSheetId="11" hidden="1">#REF!</definedName>
    <definedName name="_16__123Graph_XChart_3A" localSheetId="12" hidden="1">#REF!</definedName>
    <definedName name="_16__123Graph_XChart_3A" localSheetId="1" hidden="1">[42]CPIINDEX!$B$203:$B$310</definedName>
    <definedName name="_16__123Graph_XChart_3A" localSheetId="0" hidden="1">[42]CPIINDEX!$B$203:$B$310</definedName>
    <definedName name="_16__123Graph_XChart_3A" hidden="1">#REF!</definedName>
    <definedName name="_165_0ju" localSheetId="9" hidden="1">#REF!</definedName>
    <definedName name="_165_0ju" localSheetId="10" hidden="1">#REF!</definedName>
    <definedName name="_165_0ju" localSheetId="11" hidden="1">#REF!</definedName>
    <definedName name="_165_0ju" localSheetId="12" hidden="1">#REF!</definedName>
    <definedName name="_165_0ju" localSheetId="1" hidden="1">#REF!</definedName>
    <definedName name="_165_0ju" localSheetId="0" hidden="1">#REF!</definedName>
    <definedName name="_165_0ju" hidden="1">#REF!</definedName>
    <definedName name="_17__123Graph_EChart_3A" localSheetId="9" hidden="1">#REF!</definedName>
    <definedName name="_17__123Graph_EChart_3A" localSheetId="10" hidden="1">#REF!</definedName>
    <definedName name="_17__123Graph_EChart_3A" localSheetId="11" hidden="1">#REF!</definedName>
    <definedName name="_17__123Graph_EChart_3A" localSheetId="12" hidden="1">#REF!</definedName>
    <definedName name="_17__123Graph_EChart_3A" localSheetId="1" hidden="1">[45]ecpa!$AC$8:$AN$8</definedName>
    <definedName name="_17__123Graph_EChart_3A" localSheetId="0" hidden="1">[45]ecpa!$AC$8:$AN$8</definedName>
    <definedName name="_17__123Graph_EChart_3A" hidden="1">#REF!</definedName>
    <definedName name="_17__123Graph_XCHART_1" localSheetId="9" hidden="1">#REF!</definedName>
    <definedName name="_17__123Graph_XCHART_1" localSheetId="10" hidden="1">#REF!</definedName>
    <definedName name="_17__123Graph_XCHART_1" localSheetId="11" hidden="1">#REF!</definedName>
    <definedName name="_17__123Graph_XCHART_1" localSheetId="12" hidden="1">#REF!</definedName>
    <definedName name="_17__123Graph_XCHART_1" localSheetId="1" hidden="1">[44]A!$C$5:$AJ$5</definedName>
    <definedName name="_17__123Graph_XCHART_1" localSheetId="0" hidden="1">[44]A!$C$5:$AJ$5</definedName>
    <definedName name="_17__123Graph_XCHART_1" hidden="1">#REF!</definedName>
    <definedName name="_17__123Graph_XChart_4A" localSheetId="9" hidden="1">#REF!</definedName>
    <definedName name="_17__123Graph_XChart_4A" localSheetId="10" hidden="1">#REF!</definedName>
    <definedName name="_17__123Graph_XChart_4A" localSheetId="11" hidden="1">#REF!</definedName>
    <definedName name="_17__123Graph_XChart_4A" localSheetId="12" hidden="1">#REF!</definedName>
    <definedName name="_17__123Graph_XChart_4A" localSheetId="1" hidden="1">[42]CPIINDEX!$B$239:$B$298</definedName>
    <definedName name="_17__123Graph_XChart_4A" localSheetId="0" hidden="1">[42]CPIINDEX!$B$239:$B$298</definedName>
    <definedName name="_17__123Graph_XChart_4A" hidden="1">#REF!</definedName>
    <definedName name="_18__123Graph_FChart_1A" localSheetId="9" hidden="1">#REF!</definedName>
    <definedName name="_18__123Graph_FChart_1A" localSheetId="10" hidden="1">#REF!</definedName>
    <definedName name="_18__123Graph_FChart_1A" localSheetId="11" hidden="1">#REF!</definedName>
    <definedName name="_18__123Graph_FChart_1A" localSheetId="12" hidden="1">#REF!</definedName>
    <definedName name="_18__123Graph_FChart_1A" localSheetId="1" hidden="1">[45]ecpa!$B$9:$M$9</definedName>
    <definedName name="_18__123Graph_FChart_1A" localSheetId="0" hidden="1">[45]ecpa!$B$9:$M$9</definedName>
    <definedName name="_18__123Graph_FChart_1A" hidden="1">#REF!</definedName>
    <definedName name="_18__123Graph_XChart_1A" localSheetId="9" hidden="1">#REF!</definedName>
    <definedName name="_18__123Graph_XChart_1A" localSheetId="10" hidden="1">#REF!</definedName>
    <definedName name="_18__123Graph_XChart_1A" localSheetId="11" hidden="1">#REF!</definedName>
    <definedName name="_18__123Graph_XChart_1A" localSheetId="12" hidden="1">#REF!</definedName>
    <definedName name="_18__123Graph_XChart_1A" localSheetId="1" hidden="1">[43]CPIINDEX!$B$263:$B$310</definedName>
    <definedName name="_18__123Graph_XChart_1A" localSheetId="0" hidden="1">[43]CPIINDEX!$B$263:$B$310</definedName>
    <definedName name="_18__123Graph_XChart_1A" hidden="1">#REF!</definedName>
    <definedName name="_18__123Graph_XCHART_2" localSheetId="9" hidden="1">#REF!</definedName>
    <definedName name="_18__123Graph_XCHART_2" localSheetId="10" hidden="1">#REF!</definedName>
    <definedName name="_18__123Graph_XCHART_2" localSheetId="11" hidden="1">#REF!</definedName>
    <definedName name="_18__123Graph_XCHART_2" localSheetId="12" hidden="1">#REF!</definedName>
    <definedName name="_18__123Graph_XCHART_2" localSheetId="1" hidden="1">[44]A!$C$39:$AJ$39</definedName>
    <definedName name="_18__123Graph_XCHART_2" localSheetId="0" hidden="1">[44]A!$C$39:$AJ$39</definedName>
    <definedName name="_18__123Graph_XCHART_2" hidden="1">#REF!</definedName>
    <definedName name="_18__123Graph_XChart_2A" localSheetId="9" hidden="1">#REF!</definedName>
    <definedName name="_18__123Graph_XChart_2A" localSheetId="10" hidden="1">#REF!</definedName>
    <definedName name="_18__123Graph_XChart_2A" localSheetId="11" hidden="1">#REF!</definedName>
    <definedName name="_18__123Graph_XChart_2A" localSheetId="12" hidden="1">#REF!</definedName>
    <definedName name="_18__123Graph_XChart_2A" localSheetId="1" hidden="1">[47]CPIINDEX!$B$203:$B$310</definedName>
    <definedName name="_18__123Graph_XChart_2A" localSheetId="0" hidden="1">[47]CPIINDEX!$B$203:$B$310</definedName>
    <definedName name="_18__123Graph_XChart_2A" hidden="1">#REF!</definedName>
    <definedName name="_19__123Graph_FChart_2A" localSheetId="9" hidden="1">#REF!</definedName>
    <definedName name="_19__123Graph_FChart_2A" localSheetId="10" hidden="1">#REF!</definedName>
    <definedName name="_19__123Graph_FChart_2A" localSheetId="11" hidden="1">#REF!</definedName>
    <definedName name="_19__123Graph_FChart_2A" localSheetId="12" hidden="1">#REF!</definedName>
    <definedName name="_19__123Graph_FChart_2A" localSheetId="1" hidden="1">[45]ecpa!$O$9:$Z$9</definedName>
    <definedName name="_19__123Graph_FChart_2A" localSheetId="0" hidden="1">[45]ecpa!$O$9:$Z$9</definedName>
    <definedName name="_19__123Graph_FChart_2A" hidden="1">#REF!</definedName>
    <definedName name="_1995M1" localSheetId="9">#REF!</definedName>
    <definedName name="_1995M1" localSheetId="10">#REF!</definedName>
    <definedName name="_1995M1" localSheetId="11">#REF!</definedName>
    <definedName name="_1995M1" localSheetId="12">#REF!</definedName>
    <definedName name="_1995M1" localSheetId="1">#REF!</definedName>
    <definedName name="_1995M1" localSheetId="0">#REF!</definedName>
    <definedName name="_1995M1">#REF!</definedName>
    <definedName name="_1Macros_Import_.qbop" localSheetId="9">#REF!</definedName>
    <definedName name="_1Macros_Import_.qbop" localSheetId="10">#REF!</definedName>
    <definedName name="_1Macros_Import_.qbop" localSheetId="11">#REF!</definedName>
    <definedName name="_1Macros_Import_.qbop" localSheetId="12">#REF!</definedName>
    <definedName name="_1Macros_Import_.qbop" localSheetId="1">[54]!'[Macros Import].qbop'</definedName>
    <definedName name="_1Macros_Import_.qbop" localSheetId="0">[54]!'[Macros Import].qbop'</definedName>
    <definedName name="_1Macros_Import_.qbop">#REF!</definedName>
    <definedName name="_2___123Graph_AChart_2A" localSheetId="8" hidden="1">#REF!</definedName>
    <definedName name="_2___123Graph_AChart_2A" localSheetId="9" hidden="1">#REF!</definedName>
    <definedName name="_2___123Graph_AChart_2A" localSheetId="10" hidden="1">#REF!</definedName>
    <definedName name="_2___123Graph_AChart_2A" localSheetId="11" hidden="1">#REF!</definedName>
    <definedName name="_2___123Graph_AChart_2A" localSheetId="12" hidden="1">#REF!</definedName>
    <definedName name="_2___123Graph_AChart_2A" localSheetId="17" hidden="1">#REF!</definedName>
    <definedName name="_2___123Graph_AChart_2A" hidden="1">[13]CPIINDEX!$K$203:$K$304</definedName>
    <definedName name="_2__123Graph_AChart_1A" localSheetId="9" hidden="1">#REF!</definedName>
    <definedName name="_2__123Graph_AChart_1A" localSheetId="10" hidden="1">#REF!</definedName>
    <definedName name="_2__123Graph_AChart_1A" localSheetId="11" hidden="1">#REF!</definedName>
    <definedName name="_2__123Graph_AChart_1A" localSheetId="12" hidden="1">#REF!</definedName>
    <definedName name="_2__123Graph_AChart_1A" localSheetId="1" hidden="1">[43]CPIINDEX!$O$263:$O$310</definedName>
    <definedName name="_2__123Graph_AChart_1A" localSheetId="0" hidden="1">[43]CPIINDEX!$O$263:$O$310</definedName>
    <definedName name="_2__123Graph_AChart_1A" hidden="1">#REF!</definedName>
    <definedName name="_2__123Graph_ACHART_2" localSheetId="9" hidden="1">#REF!</definedName>
    <definedName name="_2__123Graph_ACHART_2" localSheetId="10" hidden="1">#REF!</definedName>
    <definedName name="_2__123Graph_ACHART_2" localSheetId="11" hidden="1">#REF!</definedName>
    <definedName name="_2__123Graph_ACHART_2" localSheetId="12" hidden="1">#REF!</definedName>
    <definedName name="_2__123Graph_ACHART_2" localSheetId="1" hidden="1">[41]A!$C$31:$AJ$31</definedName>
    <definedName name="_2__123Graph_ACHART_2" localSheetId="0" hidden="1">[41]A!$C$31:$AJ$31</definedName>
    <definedName name="_2__123Graph_ACHART_2" hidden="1">#REF!</definedName>
    <definedName name="_2__123Graph_AChart_2A" localSheetId="9" hidden="1">#REF!</definedName>
    <definedName name="_2__123Graph_AChart_2A" localSheetId="10" hidden="1">#REF!</definedName>
    <definedName name="_2__123Graph_AChart_2A" localSheetId="11" hidden="1">#REF!</definedName>
    <definedName name="_2__123Graph_AChart_2A" localSheetId="12" hidden="1">#REF!</definedName>
    <definedName name="_2__123Graph_AChart_2A" localSheetId="1" hidden="1">[42]CPIINDEX!$K$203:$K$304</definedName>
    <definedName name="_2__123Graph_AChart_2A" localSheetId="0" hidden="1">[42]CPIINDEX!$K$203:$K$304</definedName>
    <definedName name="_2__123Graph_AChart_2A" hidden="1">#REF!</definedName>
    <definedName name="_2__123Graph_ACHART_8" localSheetId="2" hidden="1">#REF!</definedName>
    <definedName name="_2__123Graph_ACHART_8" localSheetId="8" hidden="1">#REF!</definedName>
    <definedName name="_2__123Graph_ACHART_8" localSheetId="9" hidden="1">#REF!</definedName>
    <definedName name="_2__123Graph_ACHART_8" localSheetId="10" hidden="1">#REF!</definedName>
    <definedName name="_2__123Graph_ACHART_8" localSheetId="11" hidden="1">#REF!</definedName>
    <definedName name="_2__123Graph_ACHART_8" localSheetId="12" hidden="1">#REF!</definedName>
    <definedName name="_2__123Graph_ACHART_8" localSheetId="1" hidden="1">#REF!</definedName>
    <definedName name="_2__123Graph_ACHART_8" localSheetId="0" hidden="1">#REF!</definedName>
    <definedName name="_2__123Graph_ACHART_8" hidden="1">#REF!</definedName>
    <definedName name="_2__123Graph_BCHART_1A" localSheetId="9" hidden="1">#REF!</definedName>
    <definedName name="_2__123Graph_BCHART_1A" localSheetId="10" hidden="1">#REF!</definedName>
    <definedName name="_2__123Graph_BCHART_1A" localSheetId="11" hidden="1">#REF!</definedName>
    <definedName name="_2__123Graph_BCHART_1A" localSheetId="12" hidden="1">#REF!</definedName>
    <definedName name="_2__123Graph_BCHART_1A" localSheetId="1" hidden="1">[27]data!$K$13:$K$91</definedName>
    <definedName name="_2__123Graph_BCHART_1A" localSheetId="0" hidden="1">[27]data!$K$13:$K$91</definedName>
    <definedName name="_2__123Graph_BCHART_1A" hidden="1">#REF!</definedName>
    <definedName name="_20__123Graph_BWB_ADJ_PRJ" localSheetId="9" hidden="1">#REF!</definedName>
    <definedName name="_20__123Graph_BWB_ADJ_PRJ" localSheetId="10" hidden="1">#REF!</definedName>
    <definedName name="_20__123Graph_BWB_ADJ_PRJ" localSheetId="11" hidden="1">#REF!</definedName>
    <definedName name="_20__123Graph_BWB_ADJ_PRJ" localSheetId="12" hidden="1">#REF!</definedName>
    <definedName name="_20__123Graph_BWB_ADJ_PRJ" localSheetId="1" hidden="1">[48]WB!$Q$257:$AK$257</definedName>
    <definedName name="_20__123Graph_BWB_ADJ_PRJ" localSheetId="0" hidden="1">[48]WB!$Q$257:$AK$257</definedName>
    <definedName name="_20__123Graph_BWB_ADJ_PRJ" hidden="1">#REF!</definedName>
    <definedName name="_20__123Graph_FChart_3A" localSheetId="9" hidden="1">#REF!</definedName>
    <definedName name="_20__123Graph_FChart_3A" localSheetId="10" hidden="1">#REF!</definedName>
    <definedName name="_20__123Graph_FChart_3A" localSheetId="11" hidden="1">#REF!</definedName>
    <definedName name="_20__123Graph_FChart_3A" localSheetId="12" hidden="1">#REF!</definedName>
    <definedName name="_20__123Graph_FChart_3A" localSheetId="1" hidden="1">[45]ecpa!$AC$9:$AN$9</definedName>
    <definedName name="_20__123Graph_FChart_3A" localSheetId="0" hidden="1">[45]ecpa!$AC$9:$AN$9</definedName>
    <definedName name="_20__123Graph_FChart_3A" hidden="1">#REF!</definedName>
    <definedName name="_20__123Graph_XChart_2A" localSheetId="9" hidden="1">#REF!</definedName>
    <definedName name="_20__123Graph_XChart_2A" localSheetId="10" hidden="1">#REF!</definedName>
    <definedName name="_20__123Graph_XChart_2A" localSheetId="11" hidden="1">#REF!</definedName>
    <definedName name="_20__123Graph_XChart_2A" localSheetId="12" hidden="1">#REF!</definedName>
    <definedName name="_20__123Graph_XChart_2A" localSheetId="1" hidden="1">[43]CPIINDEX!$B$203:$B$310</definedName>
    <definedName name="_20__123Graph_XChart_2A" localSheetId="0" hidden="1">[43]CPIINDEX!$B$203:$B$310</definedName>
    <definedName name="_20__123Graph_XChart_2A" hidden="1">#REF!</definedName>
    <definedName name="_20__123Graph_XChart_3A" localSheetId="9" hidden="1">#REF!</definedName>
    <definedName name="_20__123Graph_XChart_3A" localSheetId="10" hidden="1">#REF!</definedName>
    <definedName name="_20__123Graph_XChart_3A" localSheetId="11" hidden="1">#REF!</definedName>
    <definedName name="_20__123Graph_XChart_3A" localSheetId="12" hidden="1">#REF!</definedName>
    <definedName name="_20__123Graph_XChart_3A" localSheetId="1" hidden="1">[47]CPIINDEX!$B$203:$B$310</definedName>
    <definedName name="_20__123Graph_XChart_3A" localSheetId="0" hidden="1">[47]CPIINDEX!$B$203:$B$310</definedName>
    <definedName name="_20__123Graph_XChart_3A" hidden="1">#REF!</definedName>
    <definedName name="_21__123Graph_BWB_ADJ_PRJ" localSheetId="9" hidden="1">#REF!</definedName>
    <definedName name="_21__123Graph_BWB_ADJ_PRJ" localSheetId="10" hidden="1">#REF!</definedName>
    <definedName name="_21__123Graph_BWB_ADJ_PRJ" localSheetId="11" hidden="1">#REF!</definedName>
    <definedName name="_21__123Graph_BWB_ADJ_PRJ" localSheetId="12" hidden="1">#REF!</definedName>
    <definedName name="_21__123Graph_BWB_ADJ_PRJ" localSheetId="1" hidden="1">[48]WB!$Q$257:$AK$257</definedName>
    <definedName name="_21__123Graph_BWB_ADJ_PRJ" localSheetId="0" hidden="1">[48]WB!$Q$257:$AK$257</definedName>
    <definedName name="_21__123Graph_BWB_ADJ_PRJ" hidden="1">#REF!</definedName>
    <definedName name="_21__123Graph_CCHART_1" localSheetId="9" hidden="1">#REF!</definedName>
    <definedName name="_21__123Graph_CCHART_1" localSheetId="10" hidden="1">#REF!</definedName>
    <definedName name="_21__123Graph_CCHART_1" localSheetId="11" hidden="1">#REF!</definedName>
    <definedName name="_21__123Graph_CCHART_1" localSheetId="12" hidden="1">#REF!</definedName>
    <definedName name="_21__123Graph_CCHART_1" localSheetId="1" hidden="1">[44]A!$C$24:$AJ$24</definedName>
    <definedName name="_21__123Graph_CCHART_1" localSheetId="0" hidden="1">[44]A!$C$24:$AJ$24</definedName>
    <definedName name="_21__123Graph_CCHART_1" hidden="1">#REF!</definedName>
    <definedName name="_21__123Graph_XChart_1A" localSheetId="9" hidden="1">#REF!</definedName>
    <definedName name="_21__123Graph_XChart_1A" localSheetId="10" hidden="1">#REF!</definedName>
    <definedName name="_21__123Graph_XChart_1A" localSheetId="11" hidden="1">#REF!</definedName>
    <definedName name="_21__123Graph_XChart_1A" localSheetId="12" hidden="1">#REF!</definedName>
    <definedName name="_21__123Graph_XChart_1A" localSheetId="1" hidden="1">[45]ecpa!$B$3:$M$3</definedName>
    <definedName name="_21__123Graph_XChart_1A" localSheetId="0" hidden="1">[45]ecpa!$B$3:$M$3</definedName>
    <definedName name="_21__123Graph_XChart_1A" hidden="1">#REF!</definedName>
    <definedName name="_22__123Graph_CCHART_1" localSheetId="9" hidden="1">#REF!</definedName>
    <definedName name="_22__123Graph_CCHART_1" localSheetId="10" hidden="1">#REF!</definedName>
    <definedName name="_22__123Graph_CCHART_1" localSheetId="11" hidden="1">#REF!</definedName>
    <definedName name="_22__123Graph_CCHART_1" localSheetId="12" hidden="1">#REF!</definedName>
    <definedName name="_22__123Graph_CCHART_1" localSheetId="1" hidden="1">[44]A!$C$24:$AJ$24</definedName>
    <definedName name="_22__123Graph_CCHART_1" localSheetId="0" hidden="1">[44]A!$C$24:$AJ$24</definedName>
    <definedName name="_22__123Graph_CCHART_1" hidden="1">#REF!</definedName>
    <definedName name="_22__123Graph_CCHART_2" localSheetId="9" hidden="1">#REF!</definedName>
    <definedName name="_22__123Graph_CCHART_2" localSheetId="10" hidden="1">#REF!</definedName>
    <definedName name="_22__123Graph_CCHART_2" localSheetId="11" hidden="1">#REF!</definedName>
    <definedName name="_22__123Graph_CCHART_2" localSheetId="12" hidden="1">#REF!</definedName>
    <definedName name="_22__123Graph_CCHART_2" localSheetId="1" hidden="1">[44]A!$C$38:$AJ$38</definedName>
    <definedName name="_22__123Graph_CCHART_2" localSheetId="0" hidden="1">[44]A!$C$38:$AJ$38</definedName>
    <definedName name="_22__123Graph_CCHART_2" hidden="1">#REF!</definedName>
    <definedName name="_22__123Graph_XChart_2A" localSheetId="9" hidden="1">#REF!</definedName>
    <definedName name="_22__123Graph_XChart_2A" localSheetId="10" hidden="1">#REF!</definedName>
    <definedName name="_22__123Graph_XChart_2A" localSheetId="11" hidden="1">#REF!</definedName>
    <definedName name="_22__123Graph_XChart_2A" localSheetId="12" hidden="1">#REF!</definedName>
    <definedName name="_22__123Graph_XChart_2A" localSheetId="1" hidden="1">[45]ecpa!$O$3:$W$3</definedName>
    <definedName name="_22__123Graph_XChart_2A" localSheetId="0" hidden="1">[45]ecpa!$O$3:$W$3</definedName>
    <definedName name="_22__123Graph_XChart_2A" hidden="1">#REF!</definedName>
    <definedName name="_22__123Graph_XChart_3A" localSheetId="9" hidden="1">#REF!</definedName>
    <definedName name="_22__123Graph_XChart_3A" localSheetId="10" hidden="1">#REF!</definedName>
    <definedName name="_22__123Graph_XChart_3A" localSheetId="11" hidden="1">#REF!</definedName>
    <definedName name="_22__123Graph_XChart_3A" localSheetId="12" hidden="1">#REF!</definedName>
    <definedName name="_22__123Graph_XChart_3A" localSheetId="1" hidden="1">[43]CPIINDEX!$B$203:$B$310</definedName>
    <definedName name="_22__123Graph_XChart_3A" localSheetId="0" hidden="1">[43]CPIINDEX!$B$203:$B$310</definedName>
    <definedName name="_22__123Graph_XChart_3A" hidden="1">#REF!</definedName>
    <definedName name="_22__123Graph_XChart_4A" localSheetId="9" hidden="1">#REF!</definedName>
    <definedName name="_22__123Graph_XChart_4A" localSheetId="10" hidden="1">#REF!</definedName>
    <definedName name="_22__123Graph_XChart_4A" localSheetId="11" hidden="1">#REF!</definedName>
    <definedName name="_22__123Graph_XChart_4A" localSheetId="12" hidden="1">#REF!</definedName>
    <definedName name="_22__123Graph_XChart_4A" localSheetId="1" hidden="1">[47]CPIINDEX!$B$239:$B$298</definedName>
    <definedName name="_22__123Graph_XChart_4A" localSheetId="0" hidden="1">[47]CPIINDEX!$B$239:$B$298</definedName>
    <definedName name="_22__123Graph_XChart_4A" hidden="1">#REF!</definedName>
    <definedName name="_23__123Graph_CCHART_2" localSheetId="9" hidden="1">#REF!</definedName>
    <definedName name="_23__123Graph_CCHART_2" localSheetId="10" hidden="1">#REF!</definedName>
    <definedName name="_23__123Graph_CCHART_2" localSheetId="11" hidden="1">#REF!</definedName>
    <definedName name="_23__123Graph_CCHART_2" localSheetId="12" hidden="1">#REF!</definedName>
    <definedName name="_23__123Graph_CCHART_2" localSheetId="1" hidden="1">[44]A!$C$38:$AJ$38</definedName>
    <definedName name="_23__123Graph_CCHART_2" localSheetId="0" hidden="1">[44]A!$C$38:$AJ$38</definedName>
    <definedName name="_23__123Graph_CCHART_2" hidden="1">#REF!</definedName>
    <definedName name="_23__123Graph_XCHART_1" localSheetId="9" hidden="1">#REF!</definedName>
    <definedName name="_23__123Graph_XCHART_1" localSheetId="10" hidden="1">#REF!</definedName>
    <definedName name="_23__123Graph_XCHART_1" localSheetId="11" hidden="1">#REF!</definedName>
    <definedName name="_23__123Graph_XCHART_1" localSheetId="12" hidden="1">#REF!</definedName>
    <definedName name="_23__123Graph_XCHART_1" localSheetId="1" hidden="1">[44]A!$C$5:$AJ$5</definedName>
    <definedName name="_23__123Graph_XCHART_1" localSheetId="0" hidden="1">[44]A!$C$5:$AJ$5</definedName>
    <definedName name="_23__123Graph_XCHART_1" hidden="1">#REF!</definedName>
    <definedName name="_23__123Graph_XChart_3A" localSheetId="9" hidden="1">#REF!</definedName>
    <definedName name="_23__123Graph_XChart_3A" localSheetId="10" hidden="1">#REF!</definedName>
    <definedName name="_23__123Graph_XChart_3A" localSheetId="11" hidden="1">#REF!</definedName>
    <definedName name="_23__123Graph_XChart_3A" localSheetId="12" hidden="1">#REF!</definedName>
    <definedName name="_23__123Graph_XChart_3A" localSheetId="1" hidden="1">[45]ecpa!$AC$3:$AN$3</definedName>
    <definedName name="_23__123Graph_XChart_3A" localSheetId="0" hidden="1">[45]ecpa!$AC$3:$AN$3</definedName>
    <definedName name="_23__123Graph_XChart_3A" hidden="1">#REF!</definedName>
    <definedName name="_23Macros_Import_.qbop" localSheetId="9">#REF!</definedName>
    <definedName name="_23Macros_Import_.qbop" localSheetId="10">#REF!</definedName>
    <definedName name="_23Macros_Import_.qbop" localSheetId="11">#REF!</definedName>
    <definedName name="_23Macros_Import_.qbop" localSheetId="12">#REF!</definedName>
    <definedName name="_23Macros_Import_.qbop" localSheetId="1">[55]!'[Macros Import].qbop'</definedName>
    <definedName name="_23Macros_Import_.qbop" localSheetId="0">[55]!'[Macros Import].qbop'</definedName>
    <definedName name="_23Macros_Import_.qbop">#REF!</definedName>
    <definedName name="_24__123Graph_ACHART_1" localSheetId="9" hidden="1">#REF!</definedName>
    <definedName name="_24__123Graph_ACHART_1" localSheetId="10" hidden="1">#REF!</definedName>
    <definedName name="_24__123Graph_ACHART_1" localSheetId="11" hidden="1">#REF!</definedName>
    <definedName name="_24__123Graph_ACHART_1" localSheetId="12" hidden="1">#REF!</definedName>
    <definedName name="_24__123Graph_ACHART_1" localSheetId="1" hidden="1">[50]IPC1988!$C$176:$C$182</definedName>
    <definedName name="_24__123Graph_ACHART_1" localSheetId="0" hidden="1">[50]IPC1988!$C$176:$C$182</definedName>
    <definedName name="_24__123Graph_ACHART_1" hidden="1">#REF!</definedName>
    <definedName name="_24__123Graph_XCHART_1" localSheetId="9" hidden="1">#REF!</definedName>
    <definedName name="_24__123Graph_XCHART_1" localSheetId="10" hidden="1">#REF!</definedName>
    <definedName name="_24__123Graph_XCHART_1" localSheetId="11" hidden="1">#REF!</definedName>
    <definedName name="_24__123Graph_XCHART_1" localSheetId="12" hidden="1">#REF!</definedName>
    <definedName name="_24__123Graph_XCHART_1" localSheetId="1" hidden="1">[44]A!$C$5:$AJ$5</definedName>
    <definedName name="_24__123Graph_XCHART_1" localSheetId="0" hidden="1">[44]A!$C$5:$AJ$5</definedName>
    <definedName name="_24__123Graph_XCHART_1" hidden="1">#REF!</definedName>
    <definedName name="_24__123Graph_XCHART_2" localSheetId="9" hidden="1">#REF!</definedName>
    <definedName name="_24__123Graph_XCHART_2" localSheetId="10" hidden="1">#REF!</definedName>
    <definedName name="_24__123Graph_XCHART_2" localSheetId="11" hidden="1">#REF!</definedName>
    <definedName name="_24__123Graph_XCHART_2" localSheetId="12" hidden="1">#REF!</definedName>
    <definedName name="_24__123Graph_XCHART_2" localSheetId="1" hidden="1">[44]A!$C$39:$AJ$39</definedName>
    <definedName name="_24__123Graph_XCHART_2" localSheetId="0" hidden="1">[44]A!$C$39:$AJ$39</definedName>
    <definedName name="_24__123Graph_XCHART_2" hidden="1">#REF!</definedName>
    <definedName name="_24__123Graph_XChart_4A" localSheetId="9" hidden="1">#REF!</definedName>
    <definedName name="_24__123Graph_XChart_4A" localSheetId="10" hidden="1">#REF!</definedName>
    <definedName name="_24__123Graph_XChart_4A" localSheetId="11" hidden="1">#REF!</definedName>
    <definedName name="_24__123Graph_XChart_4A" localSheetId="12" hidden="1">#REF!</definedName>
    <definedName name="_24__123Graph_XChart_4A" localSheetId="1" hidden="1">[43]CPIINDEX!$B$239:$B$298</definedName>
    <definedName name="_24__123Graph_XChart_4A" localSheetId="0" hidden="1">[43]CPIINDEX!$B$239:$B$298</definedName>
    <definedName name="_24__123Graph_XChart_4A" hidden="1">#REF!</definedName>
    <definedName name="_25__123Graph_ACHART_2" localSheetId="9" hidden="1">#REF!</definedName>
    <definedName name="_25__123Graph_ACHART_2" localSheetId="10" hidden="1">#REF!</definedName>
    <definedName name="_25__123Graph_ACHART_2" localSheetId="11" hidden="1">#REF!</definedName>
    <definedName name="_25__123Graph_ACHART_2" localSheetId="12" hidden="1">#REF!</definedName>
    <definedName name="_25__123Graph_ACHART_2" localSheetId="1" hidden="1">[50]IPC1988!$B$176:$B$182</definedName>
    <definedName name="_25__123Graph_ACHART_2" localSheetId="0" hidden="1">[50]IPC1988!$B$176:$B$182</definedName>
    <definedName name="_25__123Graph_ACHART_2" hidden="1">#REF!</definedName>
    <definedName name="_25__123Graph_XCHART_2" localSheetId="9" hidden="1">#REF!</definedName>
    <definedName name="_25__123Graph_XCHART_2" localSheetId="10" hidden="1">#REF!</definedName>
    <definedName name="_25__123Graph_XCHART_2" localSheetId="11" hidden="1">#REF!</definedName>
    <definedName name="_25__123Graph_XCHART_2" localSheetId="12" hidden="1">#REF!</definedName>
    <definedName name="_25__123Graph_XCHART_2" localSheetId="1" hidden="1">[44]A!$C$39:$AJ$39</definedName>
    <definedName name="_25__123Graph_XCHART_2" localSheetId="0" hidden="1">[44]A!$C$39:$AJ$39</definedName>
    <definedName name="_25__123Graph_XCHART_2" hidden="1">#REF!</definedName>
    <definedName name="_2Macros_Import_.qbop" localSheetId="9">#REF!</definedName>
    <definedName name="_2Macros_Import_.qbop" localSheetId="10">#REF!</definedName>
    <definedName name="_2Macros_Import_.qbop" localSheetId="11">#REF!</definedName>
    <definedName name="_2Macros_Import_.qbop" localSheetId="12">#REF!</definedName>
    <definedName name="_2Macros_Import_.qbop" localSheetId="1">[54]!'[Macros Import].qbop'</definedName>
    <definedName name="_2Macros_Import_.qbop" localSheetId="0">[54]!'[Macros Import].qbop'</definedName>
    <definedName name="_2Macros_Import_.qbop">#REF!</definedName>
    <definedName name="_3___123Graph_AChart_3A" localSheetId="8" hidden="1">#REF!</definedName>
    <definedName name="_3___123Graph_AChart_3A" localSheetId="9" hidden="1">#REF!</definedName>
    <definedName name="_3___123Graph_AChart_3A" localSheetId="10" hidden="1">#REF!</definedName>
    <definedName name="_3___123Graph_AChart_3A" localSheetId="11" hidden="1">#REF!</definedName>
    <definedName name="_3___123Graph_AChart_3A" localSheetId="12" hidden="1">#REF!</definedName>
    <definedName name="_3___123Graph_AChart_3A" localSheetId="17" hidden="1">#REF!</definedName>
    <definedName name="_3___123Graph_AChart_3A" hidden="1">[13]CPIINDEX!$O$203:$O$304</definedName>
    <definedName name="_3__123Graph_ACHART_1" localSheetId="9" hidden="1">#REF!</definedName>
    <definedName name="_3__123Graph_ACHART_1" localSheetId="10" hidden="1">#REF!</definedName>
    <definedName name="_3__123Graph_ACHART_1" localSheetId="11" hidden="1">#REF!</definedName>
    <definedName name="_3__123Graph_ACHART_1" localSheetId="12" hidden="1">#REF!</definedName>
    <definedName name="_3__123Graph_ACHART_1" localSheetId="1" hidden="1">[44]A!$C$31:$AJ$31</definedName>
    <definedName name="_3__123Graph_ACHART_1" localSheetId="0" hidden="1">[44]A!$C$31:$AJ$31</definedName>
    <definedName name="_3__123Graph_ACHART_1" hidden="1">#REF!</definedName>
    <definedName name="_3__123Graph_AChart_2A" localSheetId="9" hidden="1">#REF!</definedName>
    <definedName name="_3__123Graph_AChart_2A" localSheetId="10" hidden="1">#REF!</definedName>
    <definedName name="_3__123Graph_AChart_2A" localSheetId="11" hidden="1">#REF!</definedName>
    <definedName name="_3__123Graph_AChart_2A" localSheetId="12" hidden="1">#REF!</definedName>
    <definedName name="_3__123Graph_AChart_2A" localSheetId="1" hidden="1">[47]CPIINDEX!$K$203:$K$304</definedName>
    <definedName name="_3__123Graph_AChart_2A" localSheetId="0" hidden="1">[47]CPIINDEX!$K$203:$K$304</definedName>
    <definedName name="_3__123Graph_AChart_2A" hidden="1">#REF!</definedName>
    <definedName name="_3__123Graph_AChart_3A" localSheetId="9" hidden="1">#REF!</definedName>
    <definedName name="_3__123Graph_AChart_3A" localSheetId="10" hidden="1">#REF!</definedName>
    <definedName name="_3__123Graph_AChart_3A" localSheetId="11" hidden="1">#REF!</definedName>
    <definedName name="_3__123Graph_AChart_3A" localSheetId="12" hidden="1">#REF!</definedName>
    <definedName name="_3__123Graph_AChart_3A" localSheetId="1" hidden="1">[42]CPIINDEX!$O$203:$O$304</definedName>
    <definedName name="_3__123Graph_AChart_3A" localSheetId="0" hidden="1">[42]CPIINDEX!$O$203:$O$304</definedName>
    <definedName name="_3__123Graph_AChart_3A" hidden="1">#REF!</definedName>
    <definedName name="_3__123Graph_ACPI_ER_LOG" localSheetId="9" hidden="1">#REF!</definedName>
    <definedName name="_3__123Graph_ACPI_ER_LOG" localSheetId="10" hidden="1">#REF!</definedName>
    <definedName name="_3__123Graph_ACPI_ER_LOG" localSheetId="11" hidden="1">#REF!</definedName>
    <definedName name="_3__123Graph_ACPI_ER_LOG" localSheetId="12" hidden="1">#REF!</definedName>
    <definedName name="_3__123Graph_ACPI_ER_LOG" localSheetId="1" hidden="1">[56]ER!#REF!</definedName>
    <definedName name="_3__123Graph_ACPI_ER_LOG" localSheetId="0" hidden="1">[56]ER!#REF!</definedName>
    <definedName name="_3__123Graph_ACPI_ER_LOG" hidden="1">#REF!</definedName>
    <definedName name="_3__123Graph_AGROWTH_CPI" localSheetId="9" hidden="1">#REF!</definedName>
    <definedName name="_3__123Graph_AGROWTH_CPI" localSheetId="10" hidden="1">#REF!</definedName>
    <definedName name="_3__123Graph_AGROWTH_CPI" localSheetId="11" hidden="1">#REF!</definedName>
    <definedName name="_3__123Graph_AGROWTH_CPI" localSheetId="12" hidden="1">#REF!</definedName>
    <definedName name="_3__123Graph_AGROWTH_CPI" localSheetId="1" hidden="1">[57]Data!#REF!</definedName>
    <definedName name="_3__123Graph_AGROWTH_CPI" localSheetId="0" hidden="1">[57]Data!#REF!</definedName>
    <definedName name="_3__123Graph_AGROWTH_CPI" hidden="1">#REF!</definedName>
    <definedName name="_3__123Graph_BCHART_1" localSheetId="9" hidden="1">#REF!</definedName>
    <definedName name="_3__123Graph_BCHART_1" localSheetId="10" hidden="1">#REF!</definedName>
    <definedName name="_3__123Graph_BCHART_1" localSheetId="11" hidden="1">#REF!</definedName>
    <definedName name="_3__123Graph_BCHART_1" localSheetId="12" hidden="1">#REF!</definedName>
    <definedName name="_3__123Graph_BCHART_1" localSheetId="1" hidden="1">[41]A!$C$28:$AJ$28</definedName>
    <definedName name="_3__123Graph_BCHART_1" localSheetId="0" hidden="1">[41]A!$C$28:$AJ$28</definedName>
    <definedName name="_3__123Graph_BCHART_1" hidden="1">#REF!</definedName>
    <definedName name="_3__123Graph_BCHART_8" localSheetId="2" hidden="1">#REF!</definedName>
    <definedName name="_3__123Graph_BCHART_8" localSheetId="8" hidden="1">#REF!</definedName>
    <definedName name="_3__123Graph_BCHART_8" localSheetId="9" hidden="1">#REF!</definedName>
    <definedName name="_3__123Graph_BCHART_8" localSheetId="10" hidden="1">#REF!</definedName>
    <definedName name="_3__123Graph_BCHART_8" localSheetId="11" hidden="1">#REF!</definedName>
    <definedName name="_3__123Graph_BCHART_8" localSheetId="12" hidden="1">#REF!</definedName>
    <definedName name="_3__123Graph_BCHART_8" localSheetId="1" hidden="1">#REF!</definedName>
    <definedName name="_3__123Graph_BCHART_8" localSheetId="0" hidden="1">#REF!</definedName>
    <definedName name="_3__123Graph_BCHART_8" hidden="1">#REF!</definedName>
    <definedName name="_3__123Graph_XCHART_1A" localSheetId="9" hidden="1">#REF!</definedName>
    <definedName name="_3__123Graph_XCHART_1A" localSheetId="10" hidden="1">#REF!</definedName>
    <definedName name="_3__123Graph_XCHART_1A" localSheetId="11" hidden="1">#REF!</definedName>
    <definedName name="_3__123Graph_XCHART_1A" localSheetId="12" hidden="1">#REF!</definedName>
    <definedName name="_3__123Graph_XCHART_1A" localSheetId="1" hidden="1">[27]data!$B$13:$B$91</definedName>
    <definedName name="_3__123Graph_XCHART_1A" localSheetId="0" hidden="1">[27]data!$B$13:$B$91</definedName>
    <definedName name="_3__123Graph_XCHART_1A" hidden="1">#REF!</definedName>
    <definedName name="_3_to_6_months_Fixed_Account_1.1.2.2" localSheetId="9">#REF!</definedName>
    <definedName name="_3_to_6_months_Fixed_Account_1.1.2.2" localSheetId="10">#REF!</definedName>
    <definedName name="_3_to_6_months_Fixed_Account_1.1.2.2" localSheetId="11">#REF!</definedName>
    <definedName name="_3_to_6_months_Fixed_Account_1.1.2.2" localSheetId="12">#REF!</definedName>
    <definedName name="_3_to_6_months_Fixed_Account_1.1.2.2" localSheetId="1">'[58]9.2'!$A$10:$IV$10</definedName>
    <definedName name="_3_to_6_months_Fixed_Account_1.1.2.2" localSheetId="0">'[58]9.2'!$A$10:$IV$10</definedName>
    <definedName name="_3_to_6_months_Fixed_Account_1.1.2.2">#REF!</definedName>
    <definedName name="_37__123Graph_ACPI_ER_LOG" localSheetId="9" hidden="1">#REF!</definedName>
    <definedName name="_37__123Graph_ACPI_ER_LOG" localSheetId="10" hidden="1">#REF!</definedName>
    <definedName name="_37__123Graph_ACPI_ER_LOG" localSheetId="11" hidden="1">#REF!</definedName>
    <definedName name="_37__123Graph_ACPI_ER_LOG" localSheetId="12" hidden="1">#REF!</definedName>
    <definedName name="_37__123Graph_ACPI_ER_LOG" localSheetId="1" hidden="1">[59]ER!#REF!</definedName>
    <definedName name="_37__123Graph_ACPI_ER_LOG" localSheetId="0" hidden="1">[59]ER!#REF!</definedName>
    <definedName name="_37__123Graph_ACPI_ER_LOG" hidden="1">#REF!</definedName>
    <definedName name="_4___123Graph_AChart_4A" localSheetId="8" hidden="1">#REF!</definedName>
    <definedName name="_4___123Graph_AChart_4A" localSheetId="9" hidden="1">#REF!</definedName>
    <definedName name="_4___123Graph_AChart_4A" localSheetId="10" hidden="1">#REF!</definedName>
    <definedName name="_4___123Graph_AChart_4A" localSheetId="11" hidden="1">#REF!</definedName>
    <definedName name="_4___123Graph_AChart_4A" localSheetId="12" hidden="1">#REF!</definedName>
    <definedName name="_4___123Graph_AChart_4A" localSheetId="17" hidden="1">#REF!</definedName>
    <definedName name="_4___123Graph_AChart_4A" hidden="1">[13]CPIINDEX!$O$239:$O$298</definedName>
    <definedName name="_4__123Graph_ACHART_1" localSheetId="9" hidden="1">#REF!</definedName>
    <definedName name="_4__123Graph_ACHART_1" localSheetId="10" hidden="1">#REF!</definedName>
    <definedName name="_4__123Graph_ACHART_1" localSheetId="11" hidden="1">#REF!</definedName>
    <definedName name="_4__123Graph_ACHART_1" localSheetId="12" hidden="1">#REF!</definedName>
    <definedName name="_4__123Graph_ACHART_1" localSheetId="1" hidden="1">[44]A!$C$31:$AJ$31</definedName>
    <definedName name="_4__123Graph_ACHART_1" localSheetId="0" hidden="1">[44]A!$C$31:$AJ$31</definedName>
    <definedName name="_4__123Graph_ACHART_1" hidden="1">#REF!</definedName>
    <definedName name="_4__123Graph_ACHART_2" localSheetId="9" hidden="1">#REF!</definedName>
    <definedName name="_4__123Graph_ACHART_2" localSheetId="10" hidden="1">#REF!</definedName>
    <definedName name="_4__123Graph_ACHART_2" localSheetId="11" hidden="1">#REF!</definedName>
    <definedName name="_4__123Graph_ACHART_2" localSheetId="12" hidden="1">#REF!</definedName>
    <definedName name="_4__123Graph_ACHART_2" localSheetId="1" hidden="1">[44]A!$C$31:$AJ$31</definedName>
    <definedName name="_4__123Graph_ACHART_2" localSheetId="0" hidden="1">[44]A!$C$31:$AJ$31</definedName>
    <definedName name="_4__123Graph_ACHART_2" hidden="1">#REF!</definedName>
    <definedName name="_4__123Graph_AChart_2A" localSheetId="9" hidden="1">#REF!</definedName>
    <definedName name="_4__123Graph_AChart_2A" localSheetId="10" hidden="1">#REF!</definedName>
    <definedName name="_4__123Graph_AChart_2A" localSheetId="11" hidden="1">#REF!</definedName>
    <definedName name="_4__123Graph_AChart_2A" localSheetId="12" hidden="1">#REF!</definedName>
    <definedName name="_4__123Graph_AChart_2A" localSheetId="1" hidden="1">[43]CPIINDEX!$K$203:$K$304</definedName>
    <definedName name="_4__123Graph_AChart_2A" localSheetId="0" hidden="1">[43]CPIINDEX!$K$203:$K$304</definedName>
    <definedName name="_4__123Graph_AChart_2A" hidden="1">#REF!</definedName>
    <definedName name="_4__123Graph_AChart_3A" localSheetId="9" hidden="1">#REF!</definedName>
    <definedName name="_4__123Graph_AChart_3A" localSheetId="10" hidden="1">#REF!</definedName>
    <definedName name="_4__123Graph_AChart_3A" localSheetId="11" hidden="1">#REF!</definedName>
    <definedName name="_4__123Graph_AChart_3A" localSheetId="12" hidden="1">#REF!</definedName>
    <definedName name="_4__123Graph_AChart_3A" localSheetId="1" hidden="1">[47]CPIINDEX!$O$203:$O$304</definedName>
    <definedName name="_4__123Graph_AChart_3A" localSheetId="0" hidden="1">[47]CPIINDEX!$O$203:$O$304</definedName>
    <definedName name="_4__123Graph_AChart_3A" hidden="1">#REF!</definedName>
    <definedName name="_4__123Graph_AChart_4A" localSheetId="9" hidden="1">#REF!</definedName>
    <definedName name="_4__123Graph_AChart_4A" localSheetId="10" hidden="1">#REF!</definedName>
    <definedName name="_4__123Graph_AChart_4A" localSheetId="11" hidden="1">#REF!</definedName>
    <definedName name="_4__123Graph_AChart_4A" localSheetId="12" hidden="1">#REF!</definedName>
    <definedName name="_4__123Graph_AChart_4A" localSheetId="1" hidden="1">[42]CPIINDEX!$O$239:$O$298</definedName>
    <definedName name="_4__123Graph_AChart_4A" localSheetId="0" hidden="1">[42]CPIINDEX!$O$239:$O$298</definedName>
    <definedName name="_4__123Graph_AChart_4A" hidden="1">#REF!</definedName>
    <definedName name="_4__123Graph_AChart_4B" localSheetId="9" hidden="1">#REF!</definedName>
    <definedName name="_4__123Graph_AChart_4B" localSheetId="10" hidden="1">#REF!</definedName>
    <definedName name="_4__123Graph_AChart_4B" localSheetId="11" hidden="1">#REF!</definedName>
    <definedName name="_4__123Graph_AChart_4B" localSheetId="12" hidden="1">#REF!</definedName>
    <definedName name="_4__123Graph_AChart_4B" localSheetId="1" hidden="1">[45]ecpa!$B$10:$B$14</definedName>
    <definedName name="_4__123Graph_AChart_4B" localSheetId="0" hidden="1">[45]ecpa!$B$10:$B$14</definedName>
    <definedName name="_4__123Graph_AChart_4B" hidden="1">#REF!</definedName>
    <definedName name="_4__123Graph_BCHART_2" localSheetId="9" hidden="1">#REF!</definedName>
    <definedName name="_4__123Graph_BCHART_2" localSheetId="10" hidden="1">#REF!</definedName>
    <definedName name="_4__123Graph_BCHART_2" localSheetId="11" hidden="1">#REF!</definedName>
    <definedName name="_4__123Graph_BCHART_2" localSheetId="12" hidden="1">#REF!</definedName>
    <definedName name="_4__123Graph_BCHART_2" localSheetId="1" hidden="1">[41]A!$C$36:$AJ$36</definedName>
    <definedName name="_4__123Graph_BCHART_2" localSheetId="0" hidden="1">[41]A!$C$36:$AJ$36</definedName>
    <definedName name="_4__123Graph_BCHART_2" hidden="1">#REF!</definedName>
    <definedName name="_4__123Graph_BCPI_ER_LOG" localSheetId="9" hidden="1">#REF!</definedName>
    <definedName name="_4__123Graph_BCPI_ER_LOG" localSheetId="10" hidden="1">#REF!</definedName>
    <definedName name="_4__123Graph_BCPI_ER_LOG" localSheetId="11" hidden="1">#REF!</definedName>
    <definedName name="_4__123Graph_BCPI_ER_LOG" localSheetId="12" hidden="1">#REF!</definedName>
    <definedName name="_4__123Graph_BCPI_ER_LOG" localSheetId="1" hidden="1">[56]ER!#REF!</definedName>
    <definedName name="_4__123Graph_BCPI_ER_LOG" localSheetId="0" hidden="1">[56]ER!#REF!</definedName>
    <definedName name="_4__123Graph_BCPI_ER_LOG" hidden="1">#REF!</definedName>
    <definedName name="_4__123Graph_CCHART_8" localSheetId="2" hidden="1">#REF!</definedName>
    <definedName name="_4__123Graph_CCHART_8" localSheetId="8" hidden="1">#REF!</definedName>
    <definedName name="_4__123Graph_CCHART_8" localSheetId="9" hidden="1">#REF!</definedName>
    <definedName name="_4__123Graph_CCHART_8" localSheetId="10" hidden="1">#REF!</definedName>
    <definedName name="_4__123Graph_CCHART_8" localSheetId="11" hidden="1">#REF!</definedName>
    <definedName name="_4__123Graph_CCHART_8" localSheetId="12" hidden="1">#REF!</definedName>
    <definedName name="_4__123Graph_CCHART_8" localSheetId="1" hidden="1">#REF!</definedName>
    <definedName name="_4__123Graph_CCHART_8" localSheetId="0" hidden="1">#REF!</definedName>
    <definedName name="_4__123Graph_CCHART_8" hidden="1">#REF!</definedName>
    <definedName name="_48__123Graph_AGROWTH_CPI" localSheetId="9" hidden="1">#REF!</definedName>
    <definedName name="_48__123Graph_AGROWTH_CPI" localSheetId="10" hidden="1">#REF!</definedName>
    <definedName name="_48__123Graph_AGROWTH_CPI" localSheetId="11" hidden="1">#REF!</definedName>
    <definedName name="_48__123Graph_AGROWTH_CPI" localSheetId="12" hidden="1">#REF!</definedName>
    <definedName name="_48__123Graph_AGROWTH_CPI" localSheetId="1" hidden="1">[49]Data!#REF!</definedName>
    <definedName name="_48__123Graph_AGROWTH_CPI" localSheetId="0" hidden="1">[49]Data!#REF!</definedName>
    <definedName name="_48__123Graph_AGROWTH_CPI" hidden="1">#REF!</definedName>
    <definedName name="_49__123Graph_AIBA_IBRD" localSheetId="9" hidden="1">#REF!</definedName>
    <definedName name="_49__123Graph_AIBA_IBRD" localSheetId="10" hidden="1">#REF!</definedName>
    <definedName name="_49__123Graph_AIBA_IBRD" localSheetId="11" hidden="1">#REF!</definedName>
    <definedName name="_49__123Graph_AIBA_IBRD" localSheetId="12" hidden="1">#REF!</definedName>
    <definedName name="_49__123Graph_AIBA_IBRD" localSheetId="1" hidden="1">[19]WB!$Q$62:$AK$62</definedName>
    <definedName name="_49__123Graph_AIBA_IBRD" localSheetId="0" hidden="1">[19]WB!$Q$62:$AK$62</definedName>
    <definedName name="_49__123Graph_AIBA_IBRD" hidden="1">#REF!</definedName>
    <definedName name="_5___123Graph_BChart_1A" localSheetId="8" hidden="1">#REF!</definedName>
    <definedName name="_5___123Graph_BChart_1A" localSheetId="9" hidden="1">#REF!</definedName>
    <definedName name="_5___123Graph_BChart_1A" localSheetId="10" hidden="1">#REF!</definedName>
    <definedName name="_5___123Graph_BChart_1A" localSheetId="11" hidden="1">#REF!</definedName>
    <definedName name="_5___123Graph_BChart_1A" localSheetId="12" hidden="1">#REF!</definedName>
    <definedName name="_5___123Graph_BChart_1A" localSheetId="17" hidden="1">#REF!</definedName>
    <definedName name="_5___123Graph_BChart_1A" hidden="1">[13]CPIINDEX!$S$263:$S$310</definedName>
    <definedName name="_5__123Graph_ACHART_2" localSheetId="9" hidden="1">#REF!</definedName>
    <definedName name="_5__123Graph_ACHART_2" localSheetId="10" hidden="1">#REF!</definedName>
    <definedName name="_5__123Graph_ACHART_2" localSheetId="11" hidden="1">#REF!</definedName>
    <definedName name="_5__123Graph_ACHART_2" localSheetId="12" hidden="1">#REF!</definedName>
    <definedName name="_5__123Graph_ACHART_2" localSheetId="1" hidden="1">[44]A!$C$31:$AJ$31</definedName>
    <definedName name="_5__123Graph_ACHART_2" localSheetId="0" hidden="1">[44]A!$C$31:$AJ$31</definedName>
    <definedName name="_5__123Graph_ACHART_2" hidden="1">#REF!</definedName>
    <definedName name="_5__123Graph_AChart_4A" localSheetId="9" hidden="1">#REF!</definedName>
    <definedName name="_5__123Graph_AChart_4A" localSheetId="10" hidden="1">#REF!</definedName>
    <definedName name="_5__123Graph_AChart_4A" localSheetId="11" hidden="1">#REF!</definedName>
    <definedName name="_5__123Graph_AChart_4A" localSheetId="12" hidden="1">#REF!</definedName>
    <definedName name="_5__123Graph_AChart_4A" localSheetId="1" hidden="1">[47]CPIINDEX!$O$239:$O$298</definedName>
    <definedName name="_5__123Graph_AChart_4A" localSheetId="0" hidden="1">[47]CPIINDEX!$O$239:$O$298</definedName>
    <definedName name="_5__123Graph_AChart_4A" hidden="1">#REF!</definedName>
    <definedName name="_5__123Graph_AChart_5H" localSheetId="9" hidden="1">#REF!</definedName>
    <definedName name="_5__123Graph_AChart_5H" localSheetId="10" hidden="1">#REF!</definedName>
    <definedName name="_5__123Graph_AChart_5H" localSheetId="11" hidden="1">#REF!</definedName>
    <definedName name="_5__123Graph_AChart_5H" localSheetId="12" hidden="1">#REF!</definedName>
    <definedName name="_5__123Graph_AChart_5H" localSheetId="1" hidden="1">[45]ecpa!$D$46:$D$50</definedName>
    <definedName name="_5__123Graph_AChart_5H" localSheetId="0" hidden="1">[45]ecpa!$D$46:$D$50</definedName>
    <definedName name="_5__123Graph_AChart_5H" hidden="1">#REF!</definedName>
    <definedName name="_5__123Graph_BChart_1A" localSheetId="9" hidden="1">#REF!</definedName>
    <definedName name="_5__123Graph_BChart_1A" localSheetId="10" hidden="1">#REF!</definedName>
    <definedName name="_5__123Graph_BChart_1A" localSheetId="11" hidden="1">#REF!</definedName>
    <definedName name="_5__123Graph_BChart_1A" localSheetId="12" hidden="1">#REF!</definedName>
    <definedName name="_5__123Graph_BChart_1A" localSheetId="1" hidden="1">[42]CPIINDEX!$S$263:$S$310</definedName>
    <definedName name="_5__123Graph_BChart_1A" localSheetId="0" hidden="1">[42]CPIINDEX!$S$263:$S$310</definedName>
    <definedName name="_5__123Graph_BChart_1A" hidden="1">#REF!</definedName>
    <definedName name="_5__123Graph_BIBA_IBRD" localSheetId="9" hidden="1">#REF!</definedName>
    <definedName name="_5__123Graph_BIBA_IBRD" localSheetId="10" hidden="1">#REF!</definedName>
    <definedName name="_5__123Graph_BIBA_IBRD" localSheetId="11" hidden="1">#REF!</definedName>
    <definedName name="_5__123Graph_BIBA_IBRD" localSheetId="12" hidden="1">#REF!</definedName>
    <definedName name="_5__123Graph_BIBA_IBRD" localSheetId="1" hidden="1">[56]WB!#REF!</definedName>
    <definedName name="_5__123Graph_BIBA_IBRD" localSheetId="0" hidden="1">[56]WB!#REF!</definedName>
    <definedName name="_5__123Graph_BIBA_IBRD" hidden="1">#REF!</definedName>
    <definedName name="_5__123Graph_CCHART_1" localSheetId="9" hidden="1">#REF!</definedName>
    <definedName name="_5__123Graph_CCHART_1" localSheetId="10" hidden="1">#REF!</definedName>
    <definedName name="_5__123Graph_CCHART_1" localSheetId="11" hidden="1">#REF!</definedName>
    <definedName name="_5__123Graph_CCHART_1" localSheetId="12" hidden="1">#REF!</definedName>
    <definedName name="_5__123Graph_CCHART_1" localSheetId="1" hidden="1">[41]A!$C$24:$AJ$24</definedName>
    <definedName name="_5__123Graph_CCHART_1" localSheetId="0" hidden="1">[41]A!$C$24:$AJ$24</definedName>
    <definedName name="_5__123Graph_CCHART_1" hidden="1">#REF!</definedName>
    <definedName name="_5__123Graph_DCHART_8" localSheetId="2" hidden="1">#REF!</definedName>
    <definedName name="_5__123Graph_DCHART_8" localSheetId="8" hidden="1">#REF!</definedName>
    <definedName name="_5__123Graph_DCHART_8" localSheetId="9" hidden="1">#REF!</definedName>
    <definedName name="_5__123Graph_DCHART_8" localSheetId="10" hidden="1">#REF!</definedName>
    <definedName name="_5__123Graph_DCHART_8" localSheetId="11" hidden="1">#REF!</definedName>
    <definedName name="_5__123Graph_DCHART_8" localSheetId="12" hidden="1">#REF!</definedName>
    <definedName name="_5__123Graph_DCHART_8" localSheetId="1" hidden="1">#REF!</definedName>
    <definedName name="_5__123Graph_DCHART_8" localSheetId="0" hidden="1">#REF!</definedName>
    <definedName name="_5__123Graph_DCHART_8" hidden="1">#REF!</definedName>
    <definedName name="_50__123Graph_AINVENT_SALES" localSheetId="9" hidden="1">#REF!</definedName>
    <definedName name="_50__123Graph_AINVENT_SALES" localSheetId="10" hidden="1">#REF!</definedName>
    <definedName name="_50__123Graph_AINVENT_SALES" localSheetId="11" hidden="1">#REF!</definedName>
    <definedName name="_50__123Graph_AINVENT_SALES" localSheetId="12" hidden="1">#REF!</definedName>
    <definedName name="_50__123Graph_AINVENT_SALES" localSheetId="1" hidden="1">#REF!</definedName>
    <definedName name="_50__123Graph_AINVENT_SALES" localSheetId="0" hidden="1">#REF!</definedName>
    <definedName name="_50__123Graph_AINVENT_SALES" hidden="1">#REF!</definedName>
    <definedName name="_51__123Graph_AMIMPMA_1" localSheetId="9" hidden="1">#REF!</definedName>
    <definedName name="_51__123Graph_AMIMPMA_1" localSheetId="10" hidden="1">#REF!</definedName>
    <definedName name="_51__123Graph_AMIMPMA_1" localSheetId="11" hidden="1">#REF!</definedName>
    <definedName name="_51__123Graph_AMIMPMA_1" localSheetId="12" hidden="1">#REF!</definedName>
    <definedName name="_51__123Graph_AMIMPMA_1" localSheetId="1" hidden="1">#REF!</definedName>
    <definedName name="_51__123Graph_AMIMPMA_1" localSheetId="0" hidden="1">#REF!</definedName>
    <definedName name="_51__123Graph_AMIMPMA_1" hidden="1">#REF!</definedName>
    <definedName name="_52__123Graph_ANDA_OIN" localSheetId="9" hidden="1">#REF!</definedName>
    <definedName name="_52__123Graph_ANDA_OIN" localSheetId="10" hidden="1">#REF!</definedName>
    <definedName name="_52__123Graph_ANDA_OIN" localSheetId="11" hidden="1">#REF!</definedName>
    <definedName name="_52__123Graph_ANDA_OIN" localSheetId="12" hidden="1">#REF!</definedName>
    <definedName name="_52__123Graph_ANDA_OIN" localSheetId="1" hidden="1">#REF!</definedName>
    <definedName name="_52__123Graph_ANDA_OIN" localSheetId="0" hidden="1">#REF!</definedName>
    <definedName name="_52__123Graph_ANDA_OIN" hidden="1">#REF!</definedName>
    <definedName name="_53__123Graph_AR_BMONEY" localSheetId="9" hidden="1">#REF!</definedName>
    <definedName name="_53__123Graph_AR_BMONEY" localSheetId="10" hidden="1">#REF!</definedName>
    <definedName name="_53__123Graph_AR_BMONEY" localSheetId="11" hidden="1">#REF!</definedName>
    <definedName name="_53__123Graph_AR_BMONEY" localSheetId="12" hidden="1">#REF!</definedName>
    <definedName name="_53__123Graph_AR_BMONEY" localSheetId="1" hidden="1">#REF!</definedName>
    <definedName name="_53__123Graph_AR_BMONEY" localSheetId="0" hidden="1">#REF!</definedName>
    <definedName name="_53__123Graph_AR_BMONEY" hidden="1">#REF!</definedName>
    <definedName name="_6___123Graph_BChart_3A" localSheetId="8" hidden="1">#REF!</definedName>
    <definedName name="_6___123Graph_BChart_3A" localSheetId="9" hidden="1">#REF!</definedName>
    <definedName name="_6___123Graph_BChart_3A" localSheetId="10" hidden="1">#REF!</definedName>
    <definedName name="_6___123Graph_BChart_3A" localSheetId="11" hidden="1">#REF!</definedName>
    <definedName name="_6___123Graph_BChart_3A" localSheetId="12" hidden="1">#REF!</definedName>
    <definedName name="_6___123Graph_BChart_3A" localSheetId="17" hidden="1">#REF!</definedName>
    <definedName name="_6___123Graph_BChart_3A" localSheetId="1" hidden="1">[13]CPIINDEX!#REF!</definedName>
    <definedName name="_6___123Graph_BChart_3A" localSheetId="0" hidden="1">[13]CPIINDEX!#REF!</definedName>
    <definedName name="_6___123Graph_BChart_3A" hidden="1">[13]CPIINDEX!#REF!</definedName>
    <definedName name="_6__123Graph_AChart_3A" localSheetId="9" hidden="1">#REF!</definedName>
    <definedName name="_6__123Graph_AChart_3A" localSheetId="10" hidden="1">#REF!</definedName>
    <definedName name="_6__123Graph_AChart_3A" localSheetId="11" hidden="1">#REF!</definedName>
    <definedName name="_6__123Graph_AChart_3A" localSheetId="12" hidden="1">#REF!</definedName>
    <definedName name="_6__123Graph_AChart_3A" localSheetId="1" hidden="1">[43]CPIINDEX!$O$203:$O$304</definedName>
    <definedName name="_6__123Graph_AChart_3A" localSheetId="0" hidden="1">[43]CPIINDEX!$O$203:$O$304</definedName>
    <definedName name="_6__123Graph_AChart_3A" hidden="1">#REF!</definedName>
    <definedName name="_6__123Graph_AIBA_IBRD" localSheetId="9" hidden="1">#REF!</definedName>
    <definedName name="_6__123Graph_AIBA_IBRD" localSheetId="10" hidden="1">#REF!</definedName>
    <definedName name="_6__123Graph_AIBA_IBRD" localSheetId="11" hidden="1">#REF!</definedName>
    <definedName name="_6__123Graph_AIBA_IBRD" localSheetId="12" hidden="1">#REF!</definedName>
    <definedName name="_6__123Graph_AIBA_IBRD" localSheetId="1" hidden="1">[48]WB!$Q$62:$AK$62</definedName>
    <definedName name="_6__123Graph_AIBA_IBRD" localSheetId="0" hidden="1">[48]WB!$Q$62:$AK$62</definedName>
    <definedName name="_6__123Graph_AIBA_IBRD" hidden="1">#REF!</definedName>
    <definedName name="_6__123Graph_BCHART_1" localSheetId="9" hidden="1">#REF!</definedName>
    <definedName name="_6__123Graph_BCHART_1" localSheetId="10" hidden="1">#REF!</definedName>
    <definedName name="_6__123Graph_BCHART_1" localSheetId="11" hidden="1">#REF!</definedName>
    <definedName name="_6__123Graph_BCHART_1" localSheetId="12" hidden="1">#REF!</definedName>
    <definedName name="_6__123Graph_BCHART_1" localSheetId="1" hidden="1">[44]A!$C$28:$AJ$28</definedName>
    <definedName name="_6__123Graph_BCHART_1" localSheetId="0" hidden="1">[44]A!$C$28:$AJ$28</definedName>
    <definedName name="_6__123Graph_BCHART_1" hidden="1">#REF!</definedName>
    <definedName name="_6__123Graph_BChart_1A" localSheetId="9" hidden="1">#REF!</definedName>
    <definedName name="_6__123Graph_BChart_1A" localSheetId="10" hidden="1">#REF!</definedName>
    <definedName name="_6__123Graph_BChart_1A" localSheetId="11" hidden="1">#REF!</definedName>
    <definedName name="_6__123Graph_BChart_1A" localSheetId="12" hidden="1">#REF!</definedName>
    <definedName name="_6__123Graph_BChart_1A" localSheetId="1" hidden="1">[47]CPIINDEX!$S$263:$S$310</definedName>
    <definedName name="_6__123Graph_BChart_1A" localSheetId="0" hidden="1">[47]CPIINDEX!$S$263:$S$310</definedName>
    <definedName name="_6__123Graph_BChart_1A" hidden="1">#REF!</definedName>
    <definedName name="_6__123Graph_BChart_3A" localSheetId="9" hidden="1">#REF!</definedName>
    <definedName name="_6__123Graph_BChart_3A" localSheetId="10" hidden="1">#REF!</definedName>
    <definedName name="_6__123Graph_BChart_3A" localSheetId="11" hidden="1">#REF!</definedName>
    <definedName name="_6__123Graph_BChart_3A" localSheetId="12" hidden="1">#REF!</definedName>
    <definedName name="_6__123Graph_BChart_3A" localSheetId="1" hidden="1">[60]CPIINDEX!#REF!</definedName>
    <definedName name="_6__123Graph_BChart_3A" localSheetId="0" hidden="1">[60]CPIINDEX!#REF!</definedName>
    <definedName name="_6__123Graph_BChart_3A" hidden="1">#REF!</definedName>
    <definedName name="_6__123Graph_CCHART_2" localSheetId="9" hidden="1">#REF!</definedName>
    <definedName name="_6__123Graph_CCHART_2" localSheetId="10" hidden="1">#REF!</definedName>
    <definedName name="_6__123Graph_CCHART_2" localSheetId="11" hidden="1">#REF!</definedName>
    <definedName name="_6__123Graph_CCHART_2" localSheetId="12" hidden="1">#REF!</definedName>
    <definedName name="_6__123Graph_CCHART_2" localSheetId="1" hidden="1">[41]A!$C$38:$AJ$38</definedName>
    <definedName name="_6__123Graph_CCHART_2" localSheetId="0" hidden="1">[41]A!$C$38:$AJ$38</definedName>
    <definedName name="_6__123Graph_CCHART_2" hidden="1">#REF!</definedName>
    <definedName name="_6__123Graph_DGROWTH_CPI" localSheetId="9" hidden="1">#REF!</definedName>
    <definedName name="_6__123Graph_DGROWTH_CPI" localSheetId="10" hidden="1">#REF!</definedName>
    <definedName name="_6__123Graph_DGROWTH_CPI" localSheetId="11" hidden="1">#REF!</definedName>
    <definedName name="_6__123Graph_DGROWTH_CPI" localSheetId="12" hidden="1">#REF!</definedName>
    <definedName name="_6__123Graph_DGROWTH_CPI" localSheetId="1" hidden="1">[57]Data!#REF!</definedName>
    <definedName name="_6__123Graph_DGROWTH_CPI" localSheetId="0" hidden="1">[57]Data!#REF!</definedName>
    <definedName name="_6__123Graph_DGROWTH_CPI" hidden="1">#REF!</definedName>
    <definedName name="_6__123Graph_XCHART_8" localSheetId="2" hidden="1">#REF!</definedName>
    <definedName name="_6__123Graph_XCHART_8" localSheetId="8" hidden="1">#REF!</definedName>
    <definedName name="_6__123Graph_XCHART_8" localSheetId="9" hidden="1">#REF!</definedName>
    <definedName name="_6__123Graph_XCHART_8" localSheetId="10" hidden="1">#REF!</definedName>
    <definedName name="_6__123Graph_XCHART_8" localSheetId="11" hidden="1">#REF!</definedName>
    <definedName name="_6__123Graph_XCHART_8" localSheetId="12" hidden="1">#REF!</definedName>
    <definedName name="_6__123Graph_XCHART_8" localSheetId="1" hidden="1">#REF!</definedName>
    <definedName name="_6__123Graph_XCHART_8" localSheetId="0" hidden="1">#REF!</definedName>
    <definedName name="_6__123Graph_XCHART_8" hidden="1">#REF!</definedName>
    <definedName name="_6_months_to_1_year_Fixed_Account_1.1.2.3" localSheetId="9">#REF!</definedName>
    <definedName name="_6_months_to_1_year_Fixed_Account_1.1.2.3" localSheetId="10">#REF!</definedName>
    <definedName name="_6_months_to_1_year_Fixed_Account_1.1.2.3" localSheetId="11">#REF!</definedName>
    <definedName name="_6_months_to_1_year_Fixed_Account_1.1.2.3" localSheetId="12">#REF!</definedName>
    <definedName name="_6_months_to_1_year_Fixed_Account_1.1.2.3" localSheetId="1">'[58]9.2'!$A$11:$IV$11</definedName>
    <definedName name="_6_months_to_1_year_Fixed_Account_1.1.2.3" localSheetId="0">'[58]9.2'!$A$11:$IV$11</definedName>
    <definedName name="_6_months_to_1_year_Fixed_Account_1.1.2.3">#REF!</definedName>
    <definedName name="_64__123Graph_ASEIGNOR" localSheetId="9" hidden="1">#REF!</definedName>
    <definedName name="_64__123Graph_ASEIGNOR" localSheetId="10" hidden="1">#REF!</definedName>
    <definedName name="_64__123Graph_ASEIGNOR" localSheetId="11" hidden="1">#REF!</definedName>
    <definedName name="_64__123Graph_ASEIGNOR" localSheetId="12" hidden="1">#REF!</definedName>
    <definedName name="_64__123Graph_ASEIGNOR" localSheetId="1" hidden="1">[24]seignior!#REF!</definedName>
    <definedName name="_64__123Graph_ASEIGNOR" localSheetId="0" hidden="1">[24]seignior!#REF!</definedName>
    <definedName name="_64__123Graph_ASEIGNOR" hidden="1">#REF!</definedName>
    <definedName name="_65__123Graph_AWB_ADJ_PRJ" localSheetId="9" hidden="1">#REF!</definedName>
    <definedName name="_65__123Graph_AWB_ADJ_PRJ" localSheetId="10" hidden="1">#REF!</definedName>
    <definedName name="_65__123Graph_AWB_ADJ_PRJ" localSheetId="11" hidden="1">#REF!</definedName>
    <definedName name="_65__123Graph_AWB_ADJ_PRJ" localSheetId="12" hidden="1">#REF!</definedName>
    <definedName name="_65__123Graph_AWB_ADJ_PRJ" localSheetId="1" hidden="1">[19]WB!$Q$255:$AK$255</definedName>
    <definedName name="_65__123Graph_AWB_ADJ_PRJ" localSheetId="0" hidden="1">[19]WB!$Q$255:$AK$255</definedName>
    <definedName name="_65__123Graph_AWB_ADJ_PRJ" hidden="1">#REF!</definedName>
    <definedName name="_66__123Graph_BCHART_1" localSheetId="9" hidden="1">#REF!</definedName>
    <definedName name="_66__123Graph_BCHART_1" localSheetId="10" hidden="1">#REF!</definedName>
    <definedName name="_66__123Graph_BCHART_1" localSheetId="11" hidden="1">#REF!</definedName>
    <definedName name="_66__123Graph_BCHART_1" localSheetId="12" hidden="1">#REF!</definedName>
    <definedName name="_66__123Graph_BCHART_1" localSheetId="1" hidden="1">[50]IPC1988!$E$176:$E$182</definedName>
    <definedName name="_66__123Graph_BCHART_1" localSheetId="0" hidden="1">[50]IPC1988!$E$176:$E$182</definedName>
    <definedName name="_66__123Graph_BCHART_1" hidden="1">#REF!</definedName>
    <definedName name="_67__123Graph_BCHART_2" localSheetId="9" hidden="1">#REF!</definedName>
    <definedName name="_67__123Graph_BCHART_2" localSheetId="10" hidden="1">#REF!</definedName>
    <definedName name="_67__123Graph_BCHART_2" localSheetId="11" hidden="1">#REF!</definedName>
    <definedName name="_67__123Graph_BCHART_2" localSheetId="12" hidden="1">#REF!</definedName>
    <definedName name="_67__123Graph_BCHART_2" localSheetId="1" hidden="1">[50]IPC1988!$D$176:$D$182</definedName>
    <definedName name="_67__123Graph_BCHART_2" localSheetId="0" hidden="1">[50]IPC1988!$D$176:$D$182</definedName>
    <definedName name="_67__123Graph_BCHART_2" hidden="1">#REF!</definedName>
    <definedName name="_6Macros_Import_.qbop" localSheetId="9">#REF!</definedName>
    <definedName name="_6Macros_Import_.qbop" localSheetId="10">#REF!</definedName>
    <definedName name="_6Macros_Import_.qbop" localSheetId="11">#REF!</definedName>
    <definedName name="_6Macros_Import_.qbop" localSheetId="12">#REF!</definedName>
    <definedName name="_6Macros_Import_.qbop" localSheetId="1">[56]!'[Macros Import].qbop'</definedName>
    <definedName name="_6Macros_Import_.qbop" localSheetId="0">[56]!'[Macros Import].qbop'</definedName>
    <definedName name="_6Macros_Import_.qbop">#REF!</definedName>
    <definedName name="_7___123Graph_BChart_4A" localSheetId="8" hidden="1">#REF!</definedName>
    <definedName name="_7___123Graph_BChart_4A" localSheetId="9" hidden="1">#REF!</definedName>
    <definedName name="_7___123Graph_BChart_4A" localSheetId="10" hidden="1">#REF!</definedName>
    <definedName name="_7___123Graph_BChart_4A" localSheetId="11" hidden="1">#REF!</definedName>
    <definedName name="_7___123Graph_BChart_4A" localSheetId="12" hidden="1">#REF!</definedName>
    <definedName name="_7___123Graph_BChart_4A" localSheetId="17" hidden="1">#REF!</definedName>
    <definedName name="_7___123Graph_BChart_4A" localSheetId="1" hidden="1">[13]CPIINDEX!#REF!</definedName>
    <definedName name="_7___123Graph_BChart_4A" localSheetId="0" hidden="1">[13]CPIINDEX!#REF!</definedName>
    <definedName name="_7___123Graph_BChart_4A" hidden="1">[13]CPIINDEX!#REF!</definedName>
    <definedName name="_7__123Graph_BCHART_2" localSheetId="9" hidden="1">#REF!</definedName>
    <definedName name="_7__123Graph_BCHART_2" localSheetId="10" hidden="1">#REF!</definedName>
    <definedName name="_7__123Graph_BCHART_2" localSheetId="11" hidden="1">#REF!</definedName>
    <definedName name="_7__123Graph_BCHART_2" localSheetId="12" hidden="1">#REF!</definedName>
    <definedName name="_7__123Graph_BCHART_2" localSheetId="1" hidden="1">[44]A!$C$36:$AJ$36</definedName>
    <definedName name="_7__123Graph_BCHART_2" localSheetId="0" hidden="1">[44]A!$C$36:$AJ$36</definedName>
    <definedName name="_7__123Graph_BCHART_2" hidden="1">#REF!</definedName>
    <definedName name="_7__123Graph_BChart_2A" localSheetId="9" hidden="1">#REF!</definedName>
    <definedName name="_7__123Graph_BChart_2A" localSheetId="10" hidden="1">#REF!</definedName>
    <definedName name="_7__123Graph_BChart_2A" localSheetId="11" hidden="1">#REF!</definedName>
    <definedName name="_7__123Graph_BChart_2A" localSheetId="12" hidden="1">#REF!</definedName>
    <definedName name="_7__123Graph_BChart_2A" localSheetId="1" hidden="1">[45]ecpa!$O$5:$Z$5</definedName>
    <definedName name="_7__123Graph_BChart_2A" localSheetId="0" hidden="1">[45]ecpa!$O$5:$Z$5</definedName>
    <definedName name="_7__123Graph_BChart_2A" hidden="1">#REF!</definedName>
    <definedName name="_7__123Graph_BChart_4A" localSheetId="9" hidden="1">#REF!</definedName>
    <definedName name="_7__123Graph_BChart_4A" localSheetId="10" hidden="1">#REF!</definedName>
    <definedName name="_7__123Graph_BChart_4A" localSheetId="11" hidden="1">#REF!</definedName>
    <definedName name="_7__123Graph_BChart_4A" localSheetId="12" hidden="1">#REF!</definedName>
    <definedName name="_7__123Graph_BChart_4A" localSheetId="1" hidden="1">[60]CPIINDEX!#REF!</definedName>
    <definedName name="_7__123Graph_BChart_4A" localSheetId="0" hidden="1">[60]CPIINDEX!#REF!</definedName>
    <definedName name="_7__123Graph_BChart_4A" hidden="1">#REF!</definedName>
    <definedName name="_7__123Graph_XCHART_1" localSheetId="9" hidden="1">#REF!</definedName>
    <definedName name="_7__123Graph_XCHART_1" localSheetId="10" hidden="1">#REF!</definedName>
    <definedName name="_7__123Graph_XCHART_1" localSheetId="11" hidden="1">#REF!</definedName>
    <definedName name="_7__123Graph_XCHART_1" localSheetId="12" hidden="1">#REF!</definedName>
    <definedName name="_7__123Graph_XCHART_1" localSheetId="1" hidden="1">[41]A!$C$5:$AJ$5</definedName>
    <definedName name="_7__123Graph_XCHART_1" localSheetId="0" hidden="1">[41]A!$C$5:$AJ$5</definedName>
    <definedName name="_7__123Graph_XCHART_1" hidden="1">#REF!</definedName>
    <definedName name="_7__123Graph_XREALEX_WAGE" localSheetId="8" hidden="1">#REF!</definedName>
    <definedName name="_7__123Graph_XREALEX_WAGE" localSheetId="9" hidden="1">#REF!</definedName>
    <definedName name="_7__123Graph_XREALEX_WAGE" localSheetId="10" hidden="1">#REF!</definedName>
    <definedName name="_7__123Graph_XREALEX_WAGE" localSheetId="11" hidden="1">#REF!</definedName>
    <definedName name="_7__123Graph_XREALEX_WAGE" localSheetId="12" hidden="1">#REF!</definedName>
    <definedName name="_7__123Graph_XREALEX_WAGE" localSheetId="17" hidden="1">#REF!</definedName>
    <definedName name="_7__123Graph_XREALEX_WAGE" localSheetId="1" hidden="1">[61]PRIVATE!#REF!</definedName>
    <definedName name="_7__123Graph_XREALEX_WAGE" localSheetId="0" hidden="1">[61]PRIVATE!#REF!</definedName>
    <definedName name="_7__123Graph_XREALEX_WAGE" hidden="1">[61]PRIVATE!#REF!</definedName>
    <definedName name="_79__123Graph_BCPI_ER_LOG" localSheetId="9" hidden="1">#REF!</definedName>
    <definedName name="_79__123Graph_BCPI_ER_LOG" localSheetId="10" hidden="1">#REF!</definedName>
    <definedName name="_79__123Graph_BCPI_ER_LOG" localSheetId="11" hidden="1">#REF!</definedName>
    <definedName name="_79__123Graph_BCPI_ER_LOG" localSheetId="12" hidden="1">#REF!</definedName>
    <definedName name="_79__123Graph_BCPI_ER_LOG" localSheetId="1" hidden="1">[59]ER!#REF!</definedName>
    <definedName name="_79__123Graph_BCPI_ER_LOG" localSheetId="0" hidden="1">[59]ER!#REF!</definedName>
    <definedName name="_79__123Graph_BCPI_ER_LOG" hidden="1">#REF!</definedName>
    <definedName name="_8___123Graph_XChart_1A" localSheetId="8" hidden="1">#REF!</definedName>
    <definedName name="_8___123Graph_XChart_1A" localSheetId="9" hidden="1">#REF!</definedName>
    <definedName name="_8___123Graph_XChart_1A" localSheetId="10" hidden="1">#REF!</definedName>
    <definedName name="_8___123Graph_XChart_1A" localSheetId="11" hidden="1">#REF!</definedName>
    <definedName name="_8___123Graph_XChart_1A" localSheetId="12" hidden="1">#REF!</definedName>
    <definedName name="_8___123Graph_XChart_1A" localSheetId="17" hidden="1">#REF!</definedName>
    <definedName name="_8___123Graph_XChart_1A" hidden="1">[13]CPIINDEX!$B$263:$B$310</definedName>
    <definedName name="_8__123Graph_AChart_4A" localSheetId="9" hidden="1">#REF!</definedName>
    <definedName name="_8__123Graph_AChart_4A" localSheetId="10" hidden="1">#REF!</definedName>
    <definedName name="_8__123Graph_AChart_4A" localSheetId="11" hidden="1">#REF!</definedName>
    <definedName name="_8__123Graph_AChart_4A" localSheetId="12" hidden="1">#REF!</definedName>
    <definedName name="_8__123Graph_AChart_4A" localSheetId="1" hidden="1">[43]CPIINDEX!$O$239:$O$298</definedName>
    <definedName name="_8__123Graph_AChart_4A" localSheetId="0" hidden="1">[43]CPIINDEX!$O$239:$O$298</definedName>
    <definedName name="_8__123Graph_AChart_4A" hidden="1">#REF!</definedName>
    <definedName name="_8__123Graph_AIBA_IBRD" localSheetId="9" hidden="1">#REF!</definedName>
    <definedName name="_8__123Graph_AIBA_IBRD" localSheetId="10" hidden="1">#REF!</definedName>
    <definedName name="_8__123Graph_AIBA_IBRD" localSheetId="11" hidden="1">#REF!</definedName>
    <definedName name="_8__123Graph_AIBA_IBRD" localSheetId="12" hidden="1">#REF!</definedName>
    <definedName name="_8__123Graph_AIBA_IBRD" localSheetId="1" hidden="1">[48]WB!$Q$62:$AK$62</definedName>
    <definedName name="_8__123Graph_AIBA_IBRD" localSheetId="0" hidden="1">[48]WB!$Q$62:$AK$62</definedName>
    <definedName name="_8__123Graph_AIBA_IBRD" hidden="1">#REF!</definedName>
    <definedName name="_8__123Graph_AWB_ADJ_PRJ" localSheetId="9" hidden="1">#REF!</definedName>
    <definedName name="_8__123Graph_AWB_ADJ_PRJ" localSheetId="10" hidden="1">#REF!</definedName>
    <definedName name="_8__123Graph_AWB_ADJ_PRJ" localSheetId="11" hidden="1">#REF!</definedName>
    <definedName name="_8__123Graph_AWB_ADJ_PRJ" localSheetId="12" hidden="1">#REF!</definedName>
    <definedName name="_8__123Graph_AWB_ADJ_PRJ" localSheetId="1" hidden="1">[48]WB!$Q$255:$AK$255</definedName>
    <definedName name="_8__123Graph_AWB_ADJ_PRJ" localSheetId="0" hidden="1">[48]WB!$Q$255:$AK$255</definedName>
    <definedName name="_8__123Graph_AWB_ADJ_PRJ" hidden="1">#REF!</definedName>
    <definedName name="_8__123Graph_BCHART_1" localSheetId="9" hidden="1">#REF!</definedName>
    <definedName name="_8__123Graph_BCHART_1" localSheetId="10" hidden="1">#REF!</definedName>
    <definedName name="_8__123Graph_BCHART_1" localSheetId="11" hidden="1">#REF!</definedName>
    <definedName name="_8__123Graph_BCHART_1" localSheetId="12" hidden="1">#REF!</definedName>
    <definedName name="_8__123Graph_BCHART_1" localSheetId="1" hidden="1">[44]A!$C$28:$AJ$28</definedName>
    <definedName name="_8__123Graph_BCHART_1" localSheetId="0" hidden="1">[44]A!$C$28:$AJ$28</definedName>
    <definedName name="_8__123Graph_BCHART_1" hidden="1">#REF!</definedName>
    <definedName name="_8__123Graph_BChart_3A" localSheetId="9" hidden="1">#REF!</definedName>
    <definedName name="_8__123Graph_BChart_3A" localSheetId="10" hidden="1">#REF!</definedName>
    <definedName name="_8__123Graph_BChart_3A" localSheetId="11" hidden="1">#REF!</definedName>
    <definedName name="_8__123Graph_BChart_3A" localSheetId="12" hidden="1">#REF!</definedName>
    <definedName name="_8__123Graph_BChart_3A" localSheetId="1" hidden="1">[45]ecpa!$AC$5:$AN$5</definedName>
    <definedName name="_8__123Graph_BChart_3A" localSheetId="0" hidden="1">[45]ecpa!$AC$5:$AN$5</definedName>
    <definedName name="_8__123Graph_BChart_3A" hidden="1">#REF!</definedName>
    <definedName name="_8__123Graph_XChart_1A" localSheetId="9" hidden="1">#REF!</definedName>
    <definedName name="_8__123Graph_XChart_1A" localSheetId="10" hidden="1">#REF!</definedName>
    <definedName name="_8__123Graph_XChart_1A" localSheetId="11" hidden="1">#REF!</definedName>
    <definedName name="_8__123Graph_XChart_1A" localSheetId="12" hidden="1">#REF!</definedName>
    <definedName name="_8__123Graph_XChart_1A" localSheetId="1" hidden="1">[47]CPIINDEX!$B$263:$B$310</definedName>
    <definedName name="_8__123Graph_XChart_1A" localSheetId="0" hidden="1">[47]CPIINDEX!$B$263:$B$310</definedName>
    <definedName name="_8__123Graph_XChart_1A" hidden="1">#REF!</definedName>
    <definedName name="_8__123Graph_XCHART_2" localSheetId="9" hidden="1">#REF!</definedName>
    <definedName name="_8__123Graph_XCHART_2" localSheetId="10" hidden="1">#REF!</definedName>
    <definedName name="_8__123Graph_XCHART_2" localSheetId="11" hidden="1">#REF!</definedName>
    <definedName name="_8__123Graph_XCHART_2" localSheetId="12" hidden="1">#REF!</definedName>
    <definedName name="_8__123Graph_XCHART_2" localSheetId="1" hidden="1">[41]A!$C$39:$AJ$39</definedName>
    <definedName name="_8__123Graph_XCHART_2" localSheetId="0" hidden="1">[41]A!$C$39:$AJ$39</definedName>
    <definedName name="_8__123Graph_XCHART_2" hidden="1">#REF!</definedName>
    <definedName name="_9___123Graph_XChart_2A" localSheetId="8" hidden="1">#REF!</definedName>
    <definedName name="_9___123Graph_XChart_2A" localSheetId="9" hidden="1">#REF!</definedName>
    <definedName name="_9___123Graph_XChart_2A" localSheetId="10" hidden="1">#REF!</definedName>
    <definedName name="_9___123Graph_XChart_2A" localSheetId="11" hidden="1">#REF!</definedName>
    <definedName name="_9___123Graph_XChart_2A" localSheetId="12" hidden="1">#REF!</definedName>
    <definedName name="_9___123Graph_XChart_2A" localSheetId="17" hidden="1">#REF!</definedName>
    <definedName name="_9___123Graph_XChart_2A" hidden="1">[13]CPIINDEX!$B$203:$B$310</definedName>
    <definedName name="_9__123Graph_BCHART_1" localSheetId="9" hidden="1">#REF!</definedName>
    <definedName name="_9__123Graph_BCHART_1" localSheetId="10" hidden="1">#REF!</definedName>
    <definedName name="_9__123Graph_BCHART_1" localSheetId="11" hidden="1">#REF!</definedName>
    <definedName name="_9__123Graph_BCHART_1" localSheetId="12" hidden="1">#REF!</definedName>
    <definedName name="_9__123Graph_BCHART_1" localSheetId="1" hidden="1">[44]A!$C$28:$AJ$28</definedName>
    <definedName name="_9__123Graph_BCHART_1" localSheetId="0" hidden="1">[44]A!$C$28:$AJ$28</definedName>
    <definedName name="_9__123Graph_BCHART_1" hidden="1">#REF!</definedName>
    <definedName name="_9__123Graph_BCHART_2" localSheetId="9" hidden="1">#REF!</definedName>
    <definedName name="_9__123Graph_BCHART_2" localSheetId="10" hidden="1">#REF!</definedName>
    <definedName name="_9__123Graph_BCHART_2" localSheetId="11" hidden="1">#REF!</definedName>
    <definedName name="_9__123Graph_BCHART_2" localSheetId="12" hidden="1">#REF!</definedName>
    <definedName name="_9__123Graph_BCHART_2" localSheetId="1" hidden="1">[44]A!$C$36:$AJ$36</definedName>
    <definedName name="_9__123Graph_BCHART_2" localSheetId="0" hidden="1">[44]A!$C$36:$AJ$36</definedName>
    <definedName name="_9__123Graph_BCHART_2" hidden="1">#REF!</definedName>
    <definedName name="_9__123Graph_CCHART_1" localSheetId="9" hidden="1">#REF!</definedName>
    <definedName name="_9__123Graph_CCHART_1" localSheetId="10" hidden="1">#REF!</definedName>
    <definedName name="_9__123Graph_CCHART_1" localSheetId="11" hidden="1">#REF!</definedName>
    <definedName name="_9__123Graph_CCHART_1" localSheetId="12" hidden="1">#REF!</definedName>
    <definedName name="_9__123Graph_CCHART_1" localSheetId="1" hidden="1">[44]A!$C$24:$AJ$24</definedName>
    <definedName name="_9__123Graph_CCHART_1" localSheetId="0" hidden="1">[44]A!$C$24:$AJ$24</definedName>
    <definedName name="_9__123Graph_CCHART_1" hidden="1">#REF!</definedName>
    <definedName name="_9__123Graph_CChart_1A" localSheetId="9" hidden="1">#REF!</definedName>
    <definedName name="_9__123Graph_CChart_1A" localSheetId="10" hidden="1">#REF!</definedName>
    <definedName name="_9__123Graph_CChart_1A" localSheetId="11" hidden="1">#REF!</definedName>
    <definedName name="_9__123Graph_CChart_1A" localSheetId="12" hidden="1">#REF!</definedName>
    <definedName name="_9__123Graph_CChart_1A" localSheetId="1" hidden="1">[45]ecpa!$B$6:$M$6</definedName>
    <definedName name="_9__123Graph_CChart_1A" localSheetId="0" hidden="1">[45]ecpa!$B$6:$M$6</definedName>
    <definedName name="_9__123Graph_CChart_1A" hidden="1">#REF!</definedName>
    <definedName name="_9__123Graph_XChart_1A" localSheetId="9" hidden="1">#REF!</definedName>
    <definedName name="_9__123Graph_XChart_1A" localSheetId="10" hidden="1">#REF!</definedName>
    <definedName name="_9__123Graph_XChart_1A" localSheetId="11" hidden="1">#REF!</definedName>
    <definedName name="_9__123Graph_XChart_1A" localSheetId="12" hidden="1">#REF!</definedName>
    <definedName name="_9__123Graph_XChart_1A" localSheetId="1" hidden="1">[47]CPIINDEX!$B$263:$B$310</definedName>
    <definedName name="_9__123Graph_XChart_1A" localSheetId="0" hidden="1">[47]CPIINDEX!$B$263:$B$310</definedName>
    <definedName name="_9__123Graph_XChart_1A" hidden="1">#REF!</definedName>
    <definedName name="_9__123Graph_XChart_2A" localSheetId="9" hidden="1">#REF!</definedName>
    <definedName name="_9__123Graph_XChart_2A" localSheetId="10" hidden="1">#REF!</definedName>
    <definedName name="_9__123Graph_XChart_2A" localSheetId="11" hidden="1">#REF!</definedName>
    <definedName name="_9__123Graph_XChart_2A" localSheetId="12" hidden="1">#REF!</definedName>
    <definedName name="_9__123Graph_XChart_2A" localSheetId="1" hidden="1">[47]CPIINDEX!$B$203:$B$310</definedName>
    <definedName name="_9__123Graph_XChart_2A" localSheetId="0" hidden="1">[47]CPIINDEX!$B$203:$B$310</definedName>
    <definedName name="_9__123Graph_XChart_2A" hidden="1">#REF!</definedName>
    <definedName name="_90__123Graph_BIBA_IBRD" localSheetId="9" hidden="1">#REF!</definedName>
    <definedName name="_90__123Graph_BIBA_IBRD" localSheetId="10" hidden="1">#REF!</definedName>
    <definedName name="_90__123Graph_BIBA_IBRD" localSheetId="11" hidden="1">#REF!</definedName>
    <definedName name="_90__123Graph_BIBA_IBRD" localSheetId="12" hidden="1">#REF!</definedName>
    <definedName name="_90__123Graph_BIBA_IBRD" localSheetId="1" hidden="1">[59]WB!#REF!</definedName>
    <definedName name="_90__123Graph_BIBA_IBRD" localSheetId="0" hidden="1">[59]WB!#REF!</definedName>
    <definedName name="_90__123Graph_BIBA_IBRD" hidden="1">#REF!</definedName>
    <definedName name="_91__123Graph_BNDA_OIN" localSheetId="9" hidden="1">#REF!</definedName>
    <definedName name="_91__123Graph_BNDA_OIN" localSheetId="10" hidden="1">#REF!</definedName>
    <definedName name="_91__123Graph_BNDA_OIN" localSheetId="11" hidden="1">#REF!</definedName>
    <definedName name="_91__123Graph_BNDA_OIN" localSheetId="12" hidden="1">#REF!</definedName>
    <definedName name="_91__123Graph_BNDA_OIN" localSheetId="1" hidden="1">#REF!</definedName>
    <definedName name="_91__123Graph_BNDA_OIN" localSheetId="0" hidden="1">#REF!</definedName>
    <definedName name="_91__123Graph_BNDA_OIN" hidden="1">#REF!</definedName>
    <definedName name="_92__123Graph_BR_BMONEY" localSheetId="9" hidden="1">#REF!</definedName>
    <definedName name="_92__123Graph_BR_BMONEY" localSheetId="10" hidden="1">#REF!</definedName>
    <definedName name="_92__123Graph_BR_BMONEY" localSheetId="11" hidden="1">#REF!</definedName>
    <definedName name="_92__123Graph_BR_BMONEY" localSheetId="12" hidden="1">#REF!</definedName>
    <definedName name="_92__123Graph_BR_BMONEY" localSheetId="1" hidden="1">#REF!</definedName>
    <definedName name="_92__123Graph_BR_BMONEY" localSheetId="0" hidden="1">#REF!</definedName>
    <definedName name="_92__123Graph_BR_BMONEY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8" hidden="1">"'611f1fb8-c223-48c7-bca5-898713a7b5eb'"</definedName>
    <definedName name="_AMO_UniqueIdentifier" localSheetId="9" hidden="1">"'611f1fb8-c223-48c7-bca5-898713a7b5eb'"</definedName>
    <definedName name="_AMO_UniqueIdentifier" localSheetId="10" hidden="1">"'611f1fb8-c223-48c7-bca5-898713a7b5eb'"</definedName>
    <definedName name="_AMO_UniqueIdentifier" localSheetId="11" hidden="1">"'611f1fb8-c223-48c7-bca5-898713a7b5eb'"</definedName>
    <definedName name="_AMO_UniqueIdentifier" localSheetId="12" hidden="1">"'611f1fb8-c223-48c7-bca5-898713a7b5eb'"</definedName>
    <definedName name="_AMO_UniqueIdentifier" localSheetId="17" hidden="1">"'611f1fb8-c223-48c7-bca5-898713a7b5eb'"</definedName>
    <definedName name="_AMO_UniqueIdentifier" localSheetId="1" hidden="1">"'611f1fb8-c223-48c7-bca5-898713a7b5eb'"</definedName>
    <definedName name="_AMO_UniqueIdentifier" localSheetId="0" hidden="1">"'611f1fb8-c223-48c7-bca5-898713a7b5eb'"</definedName>
    <definedName name="_AMO_UniqueIdentifier" hidden="1">"'ff64d9cd-7555-41d4-b8db-74c3c68dbf08'"</definedName>
    <definedName name="_AMO_XmlVersion" hidden="1">"'1'"</definedName>
    <definedName name="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 localSheetId="9">#REF!</definedName>
    <definedName name="_BKWH" localSheetId="10">#REF!</definedName>
    <definedName name="_BKWH" localSheetId="11">#REF!</definedName>
    <definedName name="_BKWH" localSheetId="12">#REF!</definedName>
    <definedName name="_BKWH">#REF!</definedName>
    <definedName name="_BOP1" localSheetId="9">#REF!</definedName>
    <definedName name="_BOP1" localSheetId="10">#REF!</definedName>
    <definedName name="_BOP1" localSheetId="11">#REF!</definedName>
    <definedName name="_BOP1" localSheetId="12">#REF!</definedName>
    <definedName name="_BOP1">#REF!</definedName>
    <definedName name="_BOP2" localSheetId="9">#REF!</definedName>
    <definedName name="_BOP2" localSheetId="10">#REF!</definedName>
    <definedName name="_BOP2" localSheetId="11">#REF!</definedName>
    <definedName name="_BOP2" localSheetId="12">#REF!</definedName>
    <definedName name="_BOP2" localSheetId="1">[62]BoP!#REF!</definedName>
    <definedName name="_BOP2" localSheetId="0">[62]BoP!#REF!</definedName>
    <definedName name="_BOP2">#REF!</definedName>
    <definedName name="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9" hidden="1">#REF!</definedName>
    <definedName name="_Dist_Bin" localSheetId="10" hidden="1">#REF!</definedName>
    <definedName name="_Dist_Bin" localSheetId="11" hidden="1">#REF!</definedName>
    <definedName name="_Dist_Bin" localSheetId="12" hidden="1">#REF!</definedName>
    <definedName name="_Dist_Bin" hidden="1">#REF!</definedName>
    <definedName name="_Dist_Values" localSheetId="9" hidden="1">#REF!</definedName>
    <definedName name="_Dist_Values" localSheetId="10" hidden="1">#REF!</definedName>
    <definedName name="_Dist_Values" localSheetId="11" hidden="1">#REF!</definedName>
    <definedName name="_Dist_Values" localSheetId="12" hidden="1">#REF!</definedName>
    <definedName name="_Dist_Values" localSheetId="1" hidden="1">#REF!</definedName>
    <definedName name="_Dist_Values" localSheetId="0" hidden="1">#REF!</definedName>
    <definedName name="_Dist_Values" hidden="1">#REF!</definedName>
    <definedName name="_DLX1.USE" localSheetId="2">#REF!</definedName>
    <definedName name="_DLX1.USE" localSheetId="8">#REF!</definedName>
    <definedName name="_DLX1.USE" localSheetId="9">#REF!</definedName>
    <definedName name="_DLX1.USE" localSheetId="10">#REF!</definedName>
    <definedName name="_DLX1.USE" localSheetId="11">#REF!</definedName>
    <definedName name="_DLX1.USE" localSheetId="12">#REF!</definedName>
    <definedName name="_DLX1.USE" localSheetId="17">#REF!</definedName>
    <definedName name="_DLX1.USE" localSheetId="1">#REF!</definedName>
    <definedName name="_DLX1.USE" localSheetId="0">#REF!</definedName>
    <definedName name="_DLX1.USE">#REF!</definedName>
    <definedName name="_DLX10.USE" localSheetId="9">#REF!</definedName>
    <definedName name="_DLX10.USE" localSheetId="10">#REF!</definedName>
    <definedName name="_DLX10.USE" localSheetId="11">#REF!</definedName>
    <definedName name="_DLX10.USE" localSheetId="12">#REF!</definedName>
    <definedName name="_DLX10.USE">#REF!</definedName>
    <definedName name="_DLX11.USE" localSheetId="9">#REF!</definedName>
    <definedName name="_DLX11.USE" localSheetId="10">#REF!</definedName>
    <definedName name="_DLX11.USE" localSheetId="11">#REF!</definedName>
    <definedName name="_DLX11.USE" localSheetId="12">#REF!</definedName>
    <definedName name="_DLX11.USE">#REF!</definedName>
    <definedName name="_DLX12.USE" localSheetId="9">#REF!</definedName>
    <definedName name="_DLX12.USE" localSheetId="10">#REF!</definedName>
    <definedName name="_DLX12.USE" localSheetId="11">#REF!</definedName>
    <definedName name="_DLX12.USE" localSheetId="12">#REF!</definedName>
    <definedName name="_DLX12.USE">#REF!</definedName>
    <definedName name="_DLX13.USE" localSheetId="9">#REF!</definedName>
    <definedName name="_DLX13.USE" localSheetId="10">#REF!</definedName>
    <definedName name="_DLX13.USE" localSheetId="11">#REF!</definedName>
    <definedName name="_DLX13.USE" localSheetId="12">#REF!</definedName>
    <definedName name="_DLX13.USE">#REF!</definedName>
    <definedName name="_DLX14.USE" localSheetId="9">#REF!</definedName>
    <definedName name="_DLX14.USE" localSheetId="10">#REF!</definedName>
    <definedName name="_DLX14.USE" localSheetId="11">#REF!</definedName>
    <definedName name="_DLX14.USE" localSheetId="12">#REF!</definedName>
    <definedName name="_DLX14.USE" localSheetId="1">[63]WEO!#REF!</definedName>
    <definedName name="_DLX14.USE" localSheetId="0">[63]WEO!#REF!</definedName>
    <definedName name="_DLX14.USE">#REF!</definedName>
    <definedName name="_DLX15.USE" localSheetId="9">#REF!</definedName>
    <definedName name="_DLX15.USE" localSheetId="10">#REF!</definedName>
    <definedName name="_DLX15.USE" localSheetId="11">#REF!</definedName>
    <definedName name="_DLX15.USE" localSheetId="12">#REF!</definedName>
    <definedName name="_DLX15.USE" localSheetId="1">#REF!</definedName>
    <definedName name="_DLX15.USE" localSheetId="0">#REF!</definedName>
    <definedName name="_DLX15.USE">#REF!</definedName>
    <definedName name="_DLX16.USE" localSheetId="9">#REF!</definedName>
    <definedName name="_DLX16.USE" localSheetId="10">#REF!</definedName>
    <definedName name="_DLX16.USE" localSheetId="11">#REF!</definedName>
    <definedName name="_DLX16.USE" localSheetId="12">#REF!</definedName>
    <definedName name="_DLX16.USE" localSheetId="1">'[64]UK,DEU'!#REF!</definedName>
    <definedName name="_DLX16.USE" localSheetId="0">'[64]UK,DEU'!#REF!</definedName>
    <definedName name="_DLX16.USE">#REF!</definedName>
    <definedName name="_DLX2.USE" localSheetId="9">#REF!</definedName>
    <definedName name="_DLX2.USE" localSheetId="10">#REF!</definedName>
    <definedName name="_DLX2.USE" localSheetId="11">#REF!</definedName>
    <definedName name="_DLX2.USE" localSheetId="12">#REF!</definedName>
    <definedName name="_DLX2.USE" localSheetId="17">#REF!</definedName>
    <definedName name="_DLX2.USE" localSheetId="1">[65]Haver_In_Q!$A$2:$F$2</definedName>
    <definedName name="_DLX2.USE" localSheetId="0">[65]Haver_In_Q!$A$2:$F$2</definedName>
    <definedName name="_DLX2.USE">#REF!</definedName>
    <definedName name="_DLX20.USE" localSheetId="9">#REF!</definedName>
    <definedName name="_DLX20.USE" localSheetId="10">#REF!</definedName>
    <definedName name="_DLX20.USE" localSheetId="11">#REF!</definedName>
    <definedName name="_DLX20.USE" localSheetId="12">#REF!</definedName>
    <definedName name="_DLX20.USE" localSheetId="1">#REF!</definedName>
    <definedName name="_DLX20.USE" localSheetId="0">#REF!</definedName>
    <definedName name="_DLX20.USE">#REF!</definedName>
    <definedName name="_DLX21.USE" localSheetId="9">#REF!</definedName>
    <definedName name="_DLX21.USE" localSheetId="10">#REF!</definedName>
    <definedName name="_DLX21.USE" localSheetId="11">#REF!</definedName>
    <definedName name="_DLX21.USE" localSheetId="12">#REF!</definedName>
    <definedName name="_DLX21.USE" localSheetId="1">#REF!</definedName>
    <definedName name="_DLX21.USE" localSheetId="0">#REF!</definedName>
    <definedName name="_DLX21.USE">#REF!</definedName>
    <definedName name="_DLX22.USE" localSheetId="9">#REF!</definedName>
    <definedName name="_DLX22.USE" localSheetId="10">#REF!</definedName>
    <definedName name="_DLX22.USE" localSheetId="11">#REF!</definedName>
    <definedName name="_DLX22.USE" localSheetId="12">#REF!</definedName>
    <definedName name="_DLX22.USE" localSheetId="1">#REF!</definedName>
    <definedName name="_DLX22.USE" localSheetId="0">#REF!</definedName>
    <definedName name="_DLX22.USE">#REF!</definedName>
    <definedName name="_DLX24.USE" localSheetId="9">#REF!</definedName>
    <definedName name="_DLX24.USE" localSheetId="10">#REF!</definedName>
    <definedName name="_DLX24.USE" localSheetId="11">#REF!</definedName>
    <definedName name="_DLX24.USE" localSheetId="12">#REF!</definedName>
    <definedName name="_DLX24.USE" localSheetId="1">[66]Data!#REF!</definedName>
    <definedName name="_DLX24.USE" localSheetId="0">[66]Data!#REF!</definedName>
    <definedName name="_DLX24.USE">#REF!</definedName>
    <definedName name="_DLX25.USE" localSheetId="9">#REF!</definedName>
    <definedName name="_DLX25.USE" localSheetId="10">#REF!</definedName>
    <definedName name="_DLX25.USE" localSheetId="11">#REF!</definedName>
    <definedName name="_DLX25.USE" localSheetId="12">#REF!</definedName>
    <definedName name="_DLX25.USE" localSheetId="1">#REF!</definedName>
    <definedName name="_DLX25.USE" localSheetId="0">#REF!</definedName>
    <definedName name="_DLX25.USE">#REF!</definedName>
    <definedName name="_DLX27.USE" localSheetId="9">#REF!</definedName>
    <definedName name="_DLX27.USE" localSheetId="10">#REF!</definedName>
    <definedName name="_DLX27.USE" localSheetId="11">#REF!</definedName>
    <definedName name="_DLX27.USE" localSheetId="12">#REF!</definedName>
    <definedName name="_DLX27.USE" localSheetId="1">#REF!</definedName>
    <definedName name="_DLX27.USE" localSheetId="0">#REF!</definedName>
    <definedName name="_DLX27.USE">#REF!</definedName>
    <definedName name="_DLX3.USE" localSheetId="9">#REF!</definedName>
    <definedName name="_DLX3.USE" localSheetId="10">#REF!</definedName>
    <definedName name="_DLX3.USE" localSheetId="11">#REF!</definedName>
    <definedName name="_DLX3.USE" localSheetId="12">#REF!</definedName>
    <definedName name="_DLX3.USE" localSheetId="17">#REF!</definedName>
    <definedName name="_DLX3.USE" localSheetId="1">[67]Debt!#REF!</definedName>
    <definedName name="_DLX3.USE" localSheetId="0">[67]Debt!#REF!</definedName>
    <definedName name="_DLX3.USE">#REF!</definedName>
    <definedName name="_DLX34.USE" localSheetId="9">#REF!</definedName>
    <definedName name="_DLX34.USE" localSheetId="10">#REF!</definedName>
    <definedName name="_DLX34.USE" localSheetId="11">#REF!</definedName>
    <definedName name="_DLX34.USE" localSheetId="12">#REF!</definedName>
    <definedName name="_DLX34.USE" localSheetId="1">#REF!</definedName>
    <definedName name="_DLX34.USE" localSheetId="0">#REF!</definedName>
    <definedName name="_DLX34.USE">#REF!</definedName>
    <definedName name="_DLX4.USE" localSheetId="9">#REF!</definedName>
    <definedName name="_DLX4.USE" localSheetId="10">#REF!</definedName>
    <definedName name="_DLX4.USE" localSheetId="11">#REF!</definedName>
    <definedName name="_DLX4.USE" localSheetId="12">#REF!</definedName>
    <definedName name="_DLX4.USE" localSheetId="1">[67]Debt!#REF!</definedName>
    <definedName name="_DLX4.USE" localSheetId="0">[67]Debt!#REF!</definedName>
    <definedName name="_DLX4.USE">#REF!</definedName>
    <definedName name="_DLX5.USE" localSheetId="9">#REF!</definedName>
    <definedName name="_DLX5.USE" localSheetId="10">#REF!</definedName>
    <definedName name="_DLX5.USE" localSheetId="11">#REF!</definedName>
    <definedName name="_DLX5.USE" localSheetId="12">#REF!</definedName>
    <definedName name="_DLX5.USE" localSheetId="1">#REF!</definedName>
    <definedName name="_DLX5.USE" localSheetId="0">#REF!</definedName>
    <definedName name="_DLX5.USE">#REF!</definedName>
    <definedName name="_DLX6.USE" localSheetId="9">#REF!</definedName>
    <definedName name="_DLX6.USE" localSheetId="10">#REF!</definedName>
    <definedName name="_DLX6.USE" localSheetId="11">#REF!</definedName>
    <definedName name="_DLX6.USE" localSheetId="12">#REF!</definedName>
    <definedName name="_DLX6.USE" localSheetId="1">[67]Debt!#REF!</definedName>
    <definedName name="_DLX6.USE" localSheetId="0">[67]Debt!#REF!</definedName>
    <definedName name="_DLX6.USE">#REF!</definedName>
    <definedName name="_DLX7.USE" localSheetId="9">#REF!</definedName>
    <definedName name="_DLX7.USE" localSheetId="10">#REF!</definedName>
    <definedName name="_DLX7.USE" localSheetId="11">#REF!</definedName>
    <definedName name="_DLX7.USE" localSheetId="12">#REF!</definedName>
    <definedName name="_DLX7.USE" localSheetId="1">[67]Debt!#REF!</definedName>
    <definedName name="_DLX7.USE" localSheetId="0">[67]Debt!#REF!</definedName>
    <definedName name="_DLX7.USE">#REF!</definedName>
    <definedName name="_DLX8.USE" localSheetId="9">#REF!</definedName>
    <definedName name="_DLX8.USE" localSheetId="10">#REF!</definedName>
    <definedName name="_DLX8.USE" localSheetId="11">#REF!</definedName>
    <definedName name="_DLX8.USE" localSheetId="12">#REF!</definedName>
    <definedName name="_DLX8.USE" localSheetId="1">#REF!</definedName>
    <definedName name="_DLX8.USE" localSheetId="0">#REF!</definedName>
    <definedName name="_DLX8.USE">#REF!</definedName>
    <definedName name="_DLX9.USE" localSheetId="9">#REF!</definedName>
    <definedName name="_DLX9.USE" localSheetId="10">#REF!</definedName>
    <definedName name="_DLX9.USE" localSheetId="11">#REF!</definedName>
    <definedName name="_DLX9.USE" localSheetId="12">#REF!</definedName>
    <definedName name="_DLX9.USE" localSheetId="1">#REF!</definedName>
    <definedName name="_DLX9.USE" localSheetId="0">#REF!</definedName>
    <definedName name="_DLX9.USE">#REF!</definedName>
    <definedName name="_EXP5" localSheetId="9">#REF!</definedName>
    <definedName name="_EXP5" localSheetId="10">#REF!</definedName>
    <definedName name="_EXP5" localSheetId="11">#REF!</definedName>
    <definedName name="_EXP5" localSheetId="12">#REF!</definedName>
    <definedName name="_EXP5" localSheetId="1">#REF!</definedName>
    <definedName name="_EXP5" localSheetId="0">#REF!</definedName>
    <definedName name="_EXP5">#REF!</definedName>
    <definedName name="_EXP6" localSheetId="9">#REF!</definedName>
    <definedName name="_EXP6" localSheetId="10">#REF!</definedName>
    <definedName name="_EXP6" localSheetId="11">#REF!</definedName>
    <definedName name="_EXP6" localSheetId="12">#REF!</definedName>
    <definedName name="_EXP6" localSheetId="1">#REF!</definedName>
    <definedName name="_EXP6" localSheetId="0">#REF!</definedName>
    <definedName name="_EXP6">#REF!</definedName>
    <definedName name="_EXP7" localSheetId="9">#REF!</definedName>
    <definedName name="_EXP7" localSheetId="10">#REF!</definedName>
    <definedName name="_EXP7" localSheetId="11">#REF!</definedName>
    <definedName name="_EXP7" localSheetId="12">#REF!</definedName>
    <definedName name="_EXP7" localSheetId="1">#REF!</definedName>
    <definedName name="_EXP7" localSheetId="0">#REF!</definedName>
    <definedName name="_EXP7">#REF!</definedName>
    <definedName name="_EXP9" localSheetId="9">#REF!</definedName>
    <definedName name="_EXP9" localSheetId="10">#REF!</definedName>
    <definedName name="_EXP9" localSheetId="11">#REF!</definedName>
    <definedName name="_EXP9" localSheetId="12">#REF!</definedName>
    <definedName name="_EXP9">#REF!</definedName>
    <definedName name="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2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" hidden="1">#REF!</definedName>
    <definedName name="_Fill" localSheetId="0" hidden="1">#REF!</definedName>
    <definedName name="_Fill" hidden="1">#REF!</definedName>
    <definedName name="_Fill1" localSheetId="2" hidden="1">#REF!</definedName>
    <definedName name="_Fill1" localSheetId="8" hidden="1">#REF!</definedName>
    <definedName name="_Fill1" localSheetId="9" hidden="1">#REF!</definedName>
    <definedName name="_Fill1" localSheetId="10" hidden="1">#REF!</definedName>
    <definedName name="_Fill1" localSheetId="11" hidden="1">#REF!</definedName>
    <definedName name="_Fill1" localSheetId="12" hidden="1">#REF!</definedName>
    <definedName name="_Fill1" localSheetId="1" hidden="1">#REF!</definedName>
    <definedName name="_Fill1" localSheetId="0" hidden="1">#REF!</definedName>
    <definedName name="_Fill1" hidden="1">#REF!</definedName>
    <definedName name="_Filler" localSheetId="9" hidden="1">#REF!</definedName>
    <definedName name="_Filler" localSheetId="10" hidden="1">#REF!</definedName>
    <definedName name="_Filler" localSheetId="11" hidden="1">#REF!</definedName>
    <definedName name="_Filler" localSheetId="12" hidden="1">#REF!</definedName>
    <definedName name="_Filler" localSheetId="1" hidden="1">[68]A!$A$43:$A$598</definedName>
    <definedName name="_Filler" localSheetId="0" hidden="1">[68]A!$A$43:$A$598</definedName>
    <definedName name="_Filler" hidden="1">#REF!</definedName>
    <definedName name="_FILLL" localSheetId="8" hidden="1">#REF!</definedName>
    <definedName name="_FILLL" localSheetId="9" hidden="1">#REF!</definedName>
    <definedName name="_FILLL" localSheetId="10" hidden="1">#REF!</definedName>
    <definedName name="_FILLL" localSheetId="11" hidden="1">#REF!</definedName>
    <definedName name="_FILLL" localSheetId="12" hidden="1">#REF!</definedName>
    <definedName name="_FILLL" localSheetId="17" hidden="1">#REF!</definedName>
    <definedName name="_FILLL" hidden="1">[69]Fund_Credit!#REF!</definedName>
    <definedName name="_filterd" localSheetId="2" hidden="1">[70]C!$P$428:$T$428</definedName>
    <definedName name="_filterd" localSheetId="8" hidden="1">#REF!</definedName>
    <definedName name="_filterd" localSheetId="9" hidden="1">#REF!</definedName>
    <definedName name="_filterd" localSheetId="10" hidden="1">#REF!</definedName>
    <definedName name="_filterd" localSheetId="11" hidden="1">#REF!</definedName>
    <definedName name="_filterd" localSheetId="12" hidden="1">#REF!</definedName>
    <definedName name="_filterd" localSheetId="17" hidden="1">#REF!</definedName>
    <definedName name="_filterd" localSheetId="1" hidden="1">[71]C!$P$428:$T$428</definedName>
    <definedName name="_filterd" localSheetId="0" hidden="1">[71]C!$P$428:$T$428</definedName>
    <definedName name="_filterd" hidden="1">[72]C!$P$428:$T$428</definedName>
    <definedName name="_xlnm._FilterDatabase" localSheetId="8" hidden="1">#REF!</definedName>
    <definedName name="_xlnm._FilterDatabase" localSheetId="9" hidden="1">#REF!</definedName>
    <definedName name="_xlnm._FilterDatabase" localSheetId="10" hidden="1">#REF!</definedName>
    <definedName name="_xlnm._FilterDatabase" localSheetId="11" hidden="1">#REF!</definedName>
    <definedName name="_xlnm._FilterDatabase" localSheetId="12" hidden="1">#REF!</definedName>
    <definedName name="_xlnm._FilterDatabase" localSheetId="13" hidden="1">'Figure 1.4.1'!$A$1:$E$163</definedName>
    <definedName name="_xlnm._FilterDatabase" localSheetId="14" hidden="1">'Figure 1.4.2'!$A$1:$E$88</definedName>
    <definedName name="_xlnm._FilterDatabase" localSheetId="17" hidden="1">#REF!</definedName>
    <definedName name="_xlnm._FilterDatabase" hidden="1">[73]C!$P$428:$T$428</definedName>
    <definedName name="_GDP90" localSheetId="9">#REF!</definedName>
    <definedName name="_GDP90" localSheetId="10">#REF!</definedName>
    <definedName name="_GDP90" localSheetId="11">#REF!</definedName>
    <definedName name="_GDP90" localSheetId="12">#REF!</definedName>
    <definedName name="_GDP90" localSheetId="1">[74]UAE!$A$220:$L$245</definedName>
    <definedName name="_GDP90" localSheetId="0">[74]UAE!$A$220:$L$245</definedName>
    <definedName name="_GDP90">#REF!</definedName>
    <definedName name="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9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1" hidden="1">{#N/A,#N/A,FALSE,"DOC";"TB_28",#N/A,FALSE,"FITB_28";"TB_91",#N/A,FALSE,"FITB_91";"TB_182",#N/A,FALSE,"FITB_182";"TB_273",#N/A,FALSE,"FITB_273";"TB_364",#N/A,FALSE,"FITB_364 ";"SUMMARY",#N/A,FALSE,"Summary"}</definedName>
    <definedName name="_gt4" localSheetId="12" hidden="1">{#N/A,#N/A,FALSE,"DOC";"TB_28",#N/A,FALSE,"FITB_28";"TB_91",#N/A,FALSE,"FITB_91";"TB_182",#N/A,FALSE,"FITB_182";"TB_273",#N/A,FALSE,"FITB_273";"TB_364",#N/A,FALSE,"FITB_364 ";"SUMMARY",#N/A,FALSE,"Summary"}</definedName>
    <definedName name="_gt4" localSheetId="17" hidden="1">{#N/A,#N/A,FALSE,"DOC";"TB_28",#N/A,FALSE,"FITB_28";"TB_91",#N/A,FALSE,"FITB_91";"TB_182",#N/A,FALSE,"FITB_182";"TB_273",#N/A,FALSE,"FITB_273";"TB_364",#N/A,FALSE,"FITB_364 ";"SUMMARY",#N/A,FALSE,"Summary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 localSheetId="9">#REF!</definedName>
    <definedName name="_ids1" localSheetId="10">#REF!</definedName>
    <definedName name="_ids1" localSheetId="11">#REF!</definedName>
    <definedName name="_ids1" localSheetId="12">#REF!</definedName>
    <definedName name="_ids1">#REF!</definedName>
    <definedName name="_IFR2" localSheetId="1">'FM Database Oct. 2025'!_IFR2</definedName>
    <definedName name="_IFR2" localSheetId="0">'Table of Contents'!_IFR2</definedName>
    <definedName name="_IFR2">#N/A</definedName>
    <definedName name="_IFR22" localSheetId="1">'FM Database Oct. 2025'!_IFR22</definedName>
    <definedName name="_IFR22" localSheetId="0">'Table of Contents'!_IFR22</definedName>
    <definedName name="_IFR22">#N/A</definedName>
    <definedName name="_IFR23" localSheetId="1">'FM Database Oct. 2025'!_IFR23</definedName>
    <definedName name="_IFR23" localSheetId="0">'Table of Contents'!_IFR23</definedName>
    <definedName name="_IFR23">#N/A</definedName>
    <definedName name="_IMP10" localSheetId="9">#REF!</definedName>
    <definedName name="_IMP10" localSheetId="10">#REF!</definedName>
    <definedName name="_IMP10" localSheetId="11">#REF!</definedName>
    <definedName name="_IMP10" localSheetId="12">#REF!</definedName>
    <definedName name="_IMP10" localSheetId="1">#REF!</definedName>
    <definedName name="_IMP10" localSheetId="0">#REF!</definedName>
    <definedName name="_IMP10">#REF!</definedName>
    <definedName name="_IMP2" localSheetId="9">#REF!</definedName>
    <definedName name="_IMP2" localSheetId="10">#REF!</definedName>
    <definedName name="_IMP2" localSheetId="11">#REF!</definedName>
    <definedName name="_IMP2" localSheetId="12">#REF!</definedName>
    <definedName name="_IMP2" localSheetId="1">#REF!</definedName>
    <definedName name="_IMP2" localSheetId="0">#REF!</definedName>
    <definedName name="_IMP2">#REF!</definedName>
    <definedName name="_IMP4" localSheetId="9">#REF!</definedName>
    <definedName name="_IMP4" localSheetId="10">#REF!</definedName>
    <definedName name="_IMP4" localSheetId="11">#REF!</definedName>
    <definedName name="_IMP4" localSheetId="12">#REF!</definedName>
    <definedName name="_IMP4" localSheetId="1">#REF!</definedName>
    <definedName name="_IMP4" localSheetId="0">#REF!</definedName>
    <definedName name="_IMP4">#REF!</definedName>
    <definedName name="_IMP6" localSheetId="9">#REF!</definedName>
    <definedName name="_IMP6" localSheetId="10">#REF!</definedName>
    <definedName name="_IMP6" localSheetId="11">#REF!</definedName>
    <definedName name="_IMP6" localSheetId="12">#REF!</definedName>
    <definedName name="_IMP6">#REF!</definedName>
    <definedName name="_IMP7" localSheetId="9">#REF!</definedName>
    <definedName name="_IMP7" localSheetId="10">#REF!</definedName>
    <definedName name="_IMP7" localSheetId="11">#REF!</definedName>
    <definedName name="_IMP7" localSheetId="12">#REF!</definedName>
    <definedName name="_IMP7">#REF!</definedName>
    <definedName name="_IMP8" localSheetId="9">#REF!</definedName>
    <definedName name="_IMP8" localSheetId="10">#REF!</definedName>
    <definedName name="_IMP8" localSheetId="11">#REF!</definedName>
    <definedName name="_IMP8" localSheetId="12">#REF!</definedName>
    <definedName name="_IMP8">#REF!</definedName>
    <definedName name="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2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2" hidden="1">'[75]11 rev 94 '!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7" hidden="1">#REF!</definedName>
    <definedName name="_Key2" localSheetId="1" hidden="1">#REF!</definedName>
    <definedName name="_Key2" localSheetId="0" hidden="1">#REF!</definedName>
    <definedName name="_Key2" hidden="1">'[76]11 rev 94 '!#REF!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 localSheetId="9">{"Main Economic Indicators",#N/A,FALSE,"C"}</definedName>
    <definedName name="_lo2" localSheetId="10">{"Main Economic Indicators",#N/A,FALSE,"C"}</definedName>
    <definedName name="_lo2" localSheetId="11">{"Main Economic Indicators",#N/A,FALSE,"C"}</definedName>
    <definedName name="_lo2" localSheetId="12">{"Main Economic Indicators",#N/A,FALSE,"C"}</definedName>
    <definedName name="_lo2" localSheetId="17">{"Main Economic Indicators",#N/A,FALSE,"C"}</definedName>
    <definedName name="_lo2" localSheetId="1">{"Main Economic Indicators",#N/A,FALSE,"C"}</definedName>
    <definedName name="_lo2" localSheetId="0">{"Main Economic Indicators",#N/A,FALSE,"C"}</definedName>
    <definedName name="_lo2">{"Main Economic Indicators",#N/A,FALSE,"C"}</definedName>
    <definedName name="_loi3" localSheetId="9">{"Main Economic Indicators",#N/A,FALSE,"C"}</definedName>
    <definedName name="_loi3" localSheetId="10">{"Main Economic Indicators",#N/A,FALSE,"C"}</definedName>
    <definedName name="_loi3" localSheetId="11">{"Main Economic Indicators",#N/A,FALSE,"C"}</definedName>
    <definedName name="_loi3" localSheetId="12">{"Main Economic Indicators",#N/A,FALSE,"C"}</definedName>
    <definedName name="_loi3" localSheetId="17">{"Main Economic Indicators",#N/A,FALSE,"C"}</definedName>
    <definedName name="_loi3" localSheetId="1">{"Main Economic Indicators",#N/A,FALSE,"C"}</definedName>
    <definedName name="_loi3" localSheetId="0">{"Main Economic Indicators",#N/A,FALSE,"C"}</definedName>
    <definedName name="_loi3">{"Main Economic Indicators",#N/A,FALSE,"C"}</definedName>
    <definedName name="_LOOKUP" localSheetId="9">#REF!</definedName>
    <definedName name="_LOOKUP" localSheetId="10">#REF!</definedName>
    <definedName name="_LOOKUP" localSheetId="11">#REF!</definedName>
    <definedName name="_LOOKUP" localSheetId="12">#REF!</definedName>
    <definedName name="_LOOKUP">#REF!</definedName>
    <definedName name="_Mai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Mult_A" localSheetId="9">#REF!</definedName>
    <definedName name="_MatMult_A" localSheetId="10">#REF!</definedName>
    <definedName name="_MatMult_A" localSheetId="11">#REF!</definedName>
    <definedName name="_MatMult_A" localSheetId="12">#REF!</definedName>
    <definedName name="_MatMult_A" localSheetId="1">[77]Contents!$C$20:$D$28</definedName>
    <definedName name="_MatMult_A" localSheetId="0">[77]Contents!$C$20:$D$28</definedName>
    <definedName name="_MatMult_A">#REF!</definedName>
    <definedName name="_MatMult_B" localSheetId="9">#REF!</definedName>
    <definedName name="_MatMult_B" localSheetId="10">#REF!</definedName>
    <definedName name="_MatMult_B" localSheetId="11">#REF!</definedName>
    <definedName name="_MatMult_B" localSheetId="12">#REF!</definedName>
    <definedName name="_MatMult_B" localSheetId="1">[77]Contents!$C$20:$D$28</definedName>
    <definedName name="_MatMult_B" localSheetId="0">[77]Contents!$C$20:$D$28</definedName>
    <definedName name="_MatMult_B">#REF!</definedName>
    <definedName name="_mof2" localSheetId="9">#REF!</definedName>
    <definedName name="_mof2" localSheetId="10">#REF!</definedName>
    <definedName name="_mof2" localSheetId="11">#REF!</definedName>
    <definedName name="_mof2" localSheetId="12">#REF!</definedName>
    <definedName name="_mof2" localSheetId="1">'[78]SR Table 2'!#REF!</definedName>
    <definedName name="_mof2" localSheetId="0">'[78]SR Table 2'!#REF!</definedName>
    <definedName name="_mof2">#REF!</definedName>
    <definedName name="_MTS2" localSheetId="9">#REF!</definedName>
    <definedName name="_MTS2" localSheetId="10">#REF!</definedName>
    <definedName name="_MTS2" localSheetId="11">#REF!</definedName>
    <definedName name="_MTS2" localSheetId="12">#REF!</definedName>
    <definedName name="_MTS2" localSheetId="1">'[79]Annual Tables'!#REF!</definedName>
    <definedName name="_MTS2" localSheetId="0">'[79]Annual Tables'!#REF!</definedName>
    <definedName name="_MTS2">#REF!</definedName>
    <definedName name="_new1">#N/A</definedName>
    <definedName name="_NFA1" localSheetId="9">#REF!</definedName>
    <definedName name="_NFA1" localSheetId="10">#REF!</definedName>
    <definedName name="_NFA1" localSheetId="11">#REF!</definedName>
    <definedName name="_NFA1" localSheetId="12">#REF!</definedName>
    <definedName name="_NFA1" localSheetId="1">'[80]NFA-input'!$A$2:$AP$56</definedName>
    <definedName name="_NFA1" localSheetId="0">'[80]NFA-input'!$A$2:$AP$56</definedName>
    <definedName name="_NFA1">#REF!</definedName>
    <definedName name="_Order1" hidden="1">255</definedName>
    <definedName name="_Order2" localSheetId="8" hidden="1">255</definedName>
    <definedName name="_Order2" localSheetId="9" hidden="1">255</definedName>
    <definedName name="_Order2" localSheetId="10" hidden="1">255</definedName>
    <definedName name="_Order2" localSheetId="11" hidden="1">255</definedName>
    <definedName name="_Order2" localSheetId="12" hidden="1">255</definedName>
    <definedName name="_Order2" localSheetId="17" hidden="1">255</definedName>
    <definedName name="_Order2" localSheetId="1" hidden="1">255</definedName>
    <definedName name="_Order2" localSheetId="0" hidden="1">255</definedName>
    <definedName name="_Order2" hidden="1">0</definedName>
    <definedName name="_PAG2" localSheetId="9">#REF!</definedName>
    <definedName name="_PAG2" localSheetId="10">#REF!</definedName>
    <definedName name="_PAG2" localSheetId="11">#REF!</definedName>
    <definedName name="_PAG2" localSheetId="12">#REF!</definedName>
    <definedName name="_PAG2" localSheetId="1">[79]Index!#REF!</definedName>
    <definedName name="_PAG2" localSheetId="0">[79]Index!#REF!</definedName>
    <definedName name="_PAG2">#REF!</definedName>
    <definedName name="_PAG3" localSheetId="9">#REF!</definedName>
    <definedName name="_PAG3" localSheetId="10">#REF!</definedName>
    <definedName name="_PAG3" localSheetId="11">#REF!</definedName>
    <definedName name="_PAG3" localSheetId="12">#REF!</definedName>
    <definedName name="_PAG3" localSheetId="1">[79]Index!#REF!</definedName>
    <definedName name="_PAG3" localSheetId="0">[79]Index!#REF!</definedName>
    <definedName name="_PAG3">#REF!</definedName>
    <definedName name="_PAG4" localSheetId="9">#REF!</definedName>
    <definedName name="_PAG4" localSheetId="10">#REF!</definedName>
    <definedName name="_PAG4" localSheetId="11">#REF!</definedName>
    <definedName name="_PAG4" localSheetId="12">#REF!</definedName>
    <definedName name="_PAG4" localSheetId="1">[79]Index!#REF!</definedName>
    <definedName name="_PAG4" localSheetId="0">[79]Index!#REF!</definedName>
    <definedName name="_PAG4">#REF!</definedName>
    <definedName name="_PAG5" localSheetId="9">#REF!</definedName>
    <definedName name="_PAG5" localSheetId="10">#REF!</definedName>
    <definedName name="_PAG5" localSheetId="11">#REF!</definedName>
    <definedName name="_PAG5" localSheetId="12">#REF!</definedName>
    <definedName name="_PAG5" localSheetId="1">[79]Index!#REF!</definedName>
    <definedName name="_PAG5" localSheetId="0">[79]Index!#REF!</definedName>
    <definedName name="_PAG5">#REF!</definedName>
    <definedName name="_PAG6" localSheetId="9">#REF!</definedName>
    <definedName name="_PAG6" localSheetId="10">#REF!</definedName>
    <definedName name="_PAG6" localSheetId="11">#REF!</definedName>
    <definedName name="_PAG6" localSheetId="12">#REF!</definedName>
    <definedName name="_PAG6" localSheetId="1">[79]Index!#REF!</definedName>
    <definedName name="_PAG6" localSheetId="0">[79]Index!#REF!</definedName>
    <definedName name="_PAG6">#REF!</definedName>
    <definedName name="_PAG7" localSheetId="9">#REF!</definedName>
    <definedName name="_PAG7" localSheetId="10">#REF!</definedName>
    <definedName name="_PAG7" localSheetId="11">#REF!</definedName>
    <definedName name="_PAG7" localSheetId="12">#REF!</definedName>
    <definedName name="_PAG7" localSheetId="1">#REF!</definedName>
    <definedName name="_PAG7" localSheetId="0">#REF!</definedName>
    <definedName name="_PAG7">#REF!</definedName>
    <definedName name="_Parse_In" localSheetId="2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" hidden="1">#REF!</definedName>
    <definedName name="_Parse_In" localSheetId="0" hidden="1">#REF!</definedName>
    <definedName name="_Parse_In" hidden="1">#REF!</definedName>
    <definedName name="_Parse_Out" localSheetId="2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" hidden="1">#REF!</definedName>
    <definedName name="_Parse_Out" localSheetId="0" hidden="1">#REF!</definedName>
    <definedName name="_Parse_Out" hidden="1">#REF!</definedName>
    <definedName name="_PIB04" localSheetId="9">#REF!</definedName>
    <definedName name="_PIB04" localSheetId="10">#REF!</definedName>
    <definedName name="_PIB04" localSheetId="11">#REF!</definedName>
    <definedName name="_PIB04" localSheetId="12">#REF!</definedName>
    <definedName name="_PIB04" localSheetId="1">'[81]Quadro Macro'!$D$3</definedName>
    <definedName name="_PIB04" localSheetId="0">'[81]Quadro Macro'!$D$3</definedName>
    <definedName name="_PIB04">#REF!</definedName>
    <definedName name="_PIB06" localSheetId="9">#REF!</definedName>
    <definedName name="_PIB06" localSheetId="10">#REF!</definedName>
    <definedName name="_PIB06" localSheetId="11">#REF!</definedName>
    <definedName name="_PIB06" localSheetId="12">#REF!</definedName>
    <definedName name="_PIB06" localSheetId="1">'[81]Quadro Macro'!$F$3</definedName>
    <definedName name="_PIB06" localSheetId="0">'[81]Quadro Macro'!$F$3</definedName>
    <definedName name="_PIB06">#REF!</definedName>
    <definedName name="_PIB08" localSheetId="9">#REF!</definedName>
    <definedName name="_PIB08" localSheetId="10">#REF!</definedName>
    <definedName name="_PIB08" localSheetId="11">#REF!</definedName>
    <definedName name="_PIB08" localSheetId="12">#REF!</definedName>
    <definedName name="_PIB08" localSheetId="1">'[81]Quadro Macro'!$H$3</definedName>
    <definedName name="_PIB08" localSheetId="0">'[81]Quadro Macro'!$H$3</definedName>
    <definedName name="_PIB08">#REF!</definedName>
    <definedName name="_prt1" localSheetId="9">#REF!</definedName>
    <definedName name="_prt1" localSheetId="10">#REF!</definedName>
    <definedName name="_prt1" localSheetId="11">#REF!</definedName>
    <definedName name="_prt1" localSheetId="12">#REF!</definedName>
    <definedName name="_prt1" localSheetId="1">[82]!_prt1</definedName>
    <definedName name="_prt1" localSheetId="0">[82]!_prt1</definedName>
    <definedName name="_prt1">#REF!</definedName>
    <definedName name="_prt2" localSheetId="9">#REF!</definedName>
    <definedName name="_prt2" localSheetId="10">#REF!</definedName>
    <definedName name="_prt2" localSheetId="11">#REF!</definedName>
    <definedName name="_prt2" localSheetId="12">#REF!</definedName>
    <definedName name="_prt2" localSheetId="1">[82]!_prt2</definedName>
    <definedName name="_prt2" localSheetId="0">[82]!_prt2</definedName>
    <definedName name="_prt2">#REF!</definedName>
    <definedName name="_prt3" localSheetId="9">#REF!</definedName>
    <definedName name="_prt3" localSheetId="10">#REF!</definedName>
    <definedName name="_prt3" localSheetId="11">#REF!</definedName>
    <definedName name="_prt3" localSheetId="12">#REF!</definedName>
    <definedName name="_prt3" localSheetId="1">[82]!_prt3</definedName>
    <definedName name="_prt3" localSheetId="0">[82]!_prt3</definedName>
    <definedName name="_prt3">#REF!</definedName>
    <definedName name="_prt4" localSheetId="9">#REF!</definedName>
    <definedName name="_prt4" localSheetId="10">#REF!</definedName>
    <definedName name="_prt4" localSheetId="11">#REF!</definedName>
    <definedName name="_prt4" localSheetId="12">#REF!</definedName>
    <definedName name="_prt4" localSheetId="1">[82]!_prt4</definedName>
    <definedName name="_prt4" localSheetId="0">[82]!_prt4</definedName>
    <definedName name="_prt4">#REF!</definedName>
    <definedName name="_prt5" localSheetId="9">#REF!</definedName>
    <definedName name="_prt5" localSheetId="10">#REF!</definedName>
    <definedName name="_prt5" localSheetId="11">#REF!</definedName>
    <definedName name="_prt5" localSheetId="12">#REF!</definedName>
    <definedName name="_prt5" localSheetId="1">[82]!_prt5</definedName>
    <definedName name="_prt5" localSheetId="0">[82]!_prt5</definedName>
    <definedName name="_prt5">#REF!</definedName>
    <definedName name="_prt6" localSheetId="9">#REF!</definedName>
    <definedName name="_prt6" localSheetId="10">#REF!</definedName>
    <definedName name="_prt6" localSheetId="11">#REF!</definedName>
    <definedName name="_prt6" localSheetId="12">#REF!</definedName>
    <definedName name="_prt6" localSheetId="1">[82]!_prt6</definedName>
    <definedName name="_prt6" localSheetId="0">[82]!_prt6</definedName>
    <definedName name="_prt6">#REF!</definedName>
    <definedName name="_prt7" localSheetId="9">#REF!</definedName>
    <definedName name="_prt7" localSheetId="10">#REF!</definedName>
    <definedName name="_prt7" localSheetId="11">#REF!</definedName>
    <definedName name="_prt7" localSheetId="12">#REF!</definedName>
    <definedName name="_prt7" localSheetId="1">[82]!_prt7</definedName>
    <definedName name="_prt7" localSheetId="0">[82]!_prt7</definedName>
    <definedName name="_prt7">#REF!</definedName>
    <definedName name="_prt8" localSheetId="9">#REF!</definedName>
    <definedName name="_prt8" localSheetId="10">#REF!</definedName>
    <definedName name="_prt8" localSheetId="11">#REF!</definedName>
    <definedName name="_prt8" localSheetId="12">#REF!</definedName>
    <definedName name="_prt8" localSheetId="1">[82]!_prt8</definedName>
    <definedName name="_prt8" localSheetId="0">[82]!_prt8</definedName>
    <definedName name="_prt8">#REF!</definedName>
    <definedName name="_red16" localSheetId="9">#REF!</definedName>
    <definedName name="_red16" localSheetId="10">#REF!</definedName>
    <definedName name="_red16" localSheetId="11">#REF!</definedName>
    <definedName name="_red16" localSheetId="12">#REF!</definedName>
    <definedName name="_red16" localSheetId="1">#REF!</definedName>
    <definedName name="_red16" localSheetId="0">#REF!</definedName>
    <definedName name="_red16">#REF!</definedName>
    <definedName name="_red17" localSheetId="9">#REF!</definedName>
    <definedName name="_red17" localSheetId="10">#REF!</definedName>
    <definedName name="_red17" localSheetId="11">#REF!</definedName>
    <definedName name="_red17" localSheetId="12">#REF!</definedName>
    <definedName name="_red17" localSheetId="1">#REF!</definedName>
    <definedName name="_red17" localSheetId="0">#REF!</definedName>
    <definedName name="_red17">#REF!</definedName>
    <definedName name="_red18" localSheetId="9">#REF!</definedName>
    <definedName name="_red18" localSheetId="10">#REF!</definedName>
    <definedName name="_red18" localSheetId="11">#REF!</definedName>
    <definedName name="_red18" localSheetId="12">#REF!</definedName>
    <definedName name="_red18" localSheetId="1">#REF!</definedName>
    <definedName name="_red18" localSheetId="0">#REF!</definedName>
    <definedName name="_red18">#REF!</definedName>
    <definedName name="_red19" localSheetId="9">#REF!</definedName>
    <definedName name="_red19" localSheetId="10">#REF!</definedName>
    <definedName name="_red19" localSheetId="11">#REF!</definedName>
    <definedName name="_red19" localSheetId="12">#REF!</definedName>
    <definedName name="_red19">#REF!</definedName>
    <definedName name="_red2" localSheetId="9">#REF!</definedName>
    <definedName name="_red2" localSheetId="10">#REF!</definedName>
    <definedName name="_red2" localSheetId="11">#REF!</definedName>
    <definedName name="_red2" localSheetId="12">#REF!</definedName>
    <definedName name="_red2">#REF!</definedName>
    <definedName name="_red20" localSheetId="9">#REF!</definedName>
    <definedName name="_red20" localSheetId="10">#REF!</definedName>
    <definedName name="_red20" localSheetId="11">#REF!</definedName>
    <definedName name="_red20" localSheetId="12">#REF!</definedName>
    <definedName name="_red20">#REF!</definedName>
    <definedName name="_red22" localSheetId="9">#REF!</definedName>
    <definedName name="_red22" localSheetId="10">#REF!</definedName>
    <definedName name="_red22" localSheetId="11">#REF!</definedName>
    <definedName name="_red22" localSheetId="12">#REF!</definedName>
    <definedName name="_red22">#REF!</definedName>
    <definedName name="_RED3">"Check Box 8"</definedName>
    <definedName name="_red4" localSheetId="9">#REF!</definedName>
    <definedName name="_red4" localSheetId="10">#REF!</definedName>
    <definedName name="_red4" localSheetId="11">#REF!</definedName>
    <definedName name="_red4" localSheetId="12">#REF!</definedName>
    <definedName name="_red4">#REF!</definedName>
    <definedName name="_Regression_Int" hidden="1">1</definedName>
    <definedName name="_Regression_Out" localSheetId="2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2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2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_RES2" localSheetId="9">#REF!</definedName>
    <definedName name="_RES2" localSheetId="10">#REF!</definedName>
    <definedName name="_RES2" localSheetId="11">#REF!</definedName>
    <definedName name="_RES2" localSheetId="12">#REF!</definedName>
    <definedName name="_RES2" localSheetId="1">[62]RES!#REF!</definedName>
    <definedName name="_RES2" localSheetId="0">[62]RES!#REF!</definedName>
    <definedName name="_RES2">#REF!</definedName>
    <definedName name="_Sort" localSheetId="2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" hidden="1">#REF!</definedName>
    <definedName name="_Sort" localSheetId="0" hidden="1">#REF!</definedName>
    <definedName name="_Sort" hidden="1">#REF!</definedName>
    <definedName name="_SRT11" localSheetId="9" hidden="1">{"Minpmon",#N/A,FALSE,"Monthinput"}</definedName>
    <definedName name="_SRT11" localSheetId="10" hidden="1">{"Minpmon",#N/A,FALSE,"Monthinput"}</definedName>
    <definedName name="_SRT11" localSheetId="11" hidden="1">{"Minpmon",#N/A,FALSE,"Monthinput"}</definedName>
    <definedName name="_SRT11" localSheetId="12" hidden="1">{"Minpmon",#N/A,FALSE,"Monthinput"}</definedName>
    <definedName name="_SRT11" localSheetId="17" hidden="1">{"Minpmon",#N/A,FALSE,"Monthinput"}</definedName>
    <definedName name="_SRT11" localSheetId="1" hidden="1">{"Minpmon",#N/A,FALSE,"Monthinput"}</definedName>
    <definedName name="_SRT11" localSheetId="0" hidden="1">{"Minpmon",#N/A,FALSE,"Monthinput"}</definedName>
    <definedName name="_SRT11" hidden="1">{"Minpmon",#N/A,FALSE,"Monthinput"}</definedName>
    <definedName name="_tab06" localSheetId="9">#REF!</definedName>
    <definedName name="_tab06" localSheetId="10">#REF!</definedName>
    <definedName name="_tab06" localSheetId="11">#REF!</definedName>
    <definedName name="_tab06" localSheetId="12">#REF!</definedName>
    <definedName name="_tab06">#REF!</definedName>
    <definedName name="_tab07" localSheetId="9">#REF!</definedName>
    <definedName name="_tab07" localSheetId="10">#REF!</definedName>
    <definedName name="_tab07" localSheetId="11">#REF!</definedName>
    <definedName name="_tab07" localSheetId="12">#REF!</definedName>
    <definedName name="_tab07">#REF!</definedName>
    <definedName name="_TAB1" localSheetId="9">#REF!</definedName>
    <definedName name="_TAB1" localSheetId="10">#REF!</definedName>
    <definedName name="_TAB1" localSheetId="11">#REF!</definedName>
    <definedName name="_TAB1" localSheetId="12">#REF!</definedName>
    <definedName name="_TAB1">#REF!</definedName>
    <definedName name="_TAB10" localSheetId="9">#REF!</definedName>
    <definedName name="_TAB10" localSheetId="10">#REF!</definedName>
    <definedName name="_TAB10" localSheetId="11">#REF!</definedName>
    <definedName name="_TAB10" localSheetId="12">#REF!</definedName>
    <definedName name="_TAB10">#REF!</definedName>
    <definedName name="_TAB11" localSheetId="9">#REF!</definedName>
    <definedName name="_TAB11" localSheetId="10">#REF!</definedName>
    <definedName name="_TAB11" localSheetId="11">#REF!</definedName>
    <definedName name="_TAB11" localSheetId="12">#REF!</definedName>
    <definedName name="_TAB11">#REF!</definedName>
    <definedName name="_TAB12" localSheetId="9">#REF!</definedName>
    <definedName name="_TAB12" localSheetId="10">#REF!</definedName>
    <definedName name="_TAB12" localSheetId="11">#REF!</definedName>
    <definedName name="_TAB12" localSheetId="12">#REF!</definedName>
    <definedName name="_TAB12">#REF!</definedName>
    <definedName name="_tab13" localSheetId="9">#REF!</definedName>
    <definedName name="_tab13" localSheetId="10">#REF!</definedName>
    <definedName name="_tab13" localSheetId="11">#REF!</definedName>
    <definedName name="_tab13" localSheetId="12">#REF!</definedName>
    <definedName name="_tab13">#REF!</definedName>
    <definedName name="_tab14" localSheetId="9">#REF!</definedName>
    <definedName name="_tab14" localSheetId="10">#REF!</definedName>
    <definedName name="_tab14" localSheetId="11">#REF!</definedName>
    <definedName name="_tab14" localSheetId="12">#REF!</definedName>
    <definedName name="_tab14">#REF!</definedName>
    <definedName name="_tab15" localSheetId="9">#REF!</definedName>
    <definedName name="_tab15" localSheetId="10">#REF!</definedName>
    <definedName name="_tab15" localSheetId="11">#REF!</definedName>
    <definedName name="_tab15" localSheetId="12">#REF!</definedName>
    <definedName name="_tab15">#REF!</definedName>
    <definedName name="_tab156456" localSheetId="9">#REF!</definedName>
    <definedName name="_tab156456" localSheetId="10">#REF!</definedName>
    <definedName name="_tab156456" localSheetId="11">#REF!</definedName>
    <definedName name="_tab156456" localSheetId="12">#REF!</definedName>
    <definedName name="_tab156456">#REF!</definedName>
    <definedName name="_TAB16" localSheetId="9">#REF!</definedName>
    <definedName name="_TAB16" localSheetId="10">#REF!</definedName>
    <definedName name="_TAB16" localSheetId="11">#REF!</definedName>
    <definedName name="_TAB16" localSheetId="12">#REF!</definedName>
    <definedName name="_TAB16">#REF!</definedName>
    <definedName name="_tab17" localSheetId="9">#REF!</definedName>
    <definedName name="_tab17" localSheetId="10">#REF!</definedName>
    <definedName name="_tab17" localSheetId="11">#REF!</definedName>
    <definedName name="_tab17" localSheetId="12">#REF!</definedName>
    <definedName name="_tab17">#REF!</definedName>
    <definedName name="_tab18" localSheetId="9">#REF!</definedName>
    <definedName name="_tab18" localSheetId="10">#REF!</definedName>
    <definedName name="_tab18" localSheetId="11">#REF!</definedName>
    <definedName name="_tab18" localSheetId="12">#REF!</definedName>
    <definedName name="_tab18">#REF!</definedName>
    <definedName name="_Tab19" localSheetId="9">#REF!</definedName>
    <definedName name="_Tab19" localSheetId="10">#REF!</definedName>
    <definedName name="_Tab19" localSheetId="11">#REF!</definedName>
    <definedName name="_Tab19" localSheetId="12">#REF!</definedName>
    <definedName name="_Tab19">#REF!</definedName>
    <definedName name="_Tab2" localSheetId="9">#REF!</definedName>
    <definedName name="_Tab2" localSheetId="10">#REF!</definedName>
    <definedName name="_Tab2" localSheetId="11">#REF!</definedName>
    <definedName name="_Tab2" localSheetId="12">#REF!</definedName>
    <definedName name="_Tab2">#REF!</definedName>
    <definedName name="_Tab20" localSheetId="9">#REF!</definedName>
    <definedName name="_Tab20" localSheetId="10">#REF!</definedName>
    <definedName name="_Tab20" localSheetId="11">#REF!</definedName>
    <definedName name="_Tab20" localSheetId="12">#REF!</definedName>
    <definedName name="_Tab20">#REF!</definedName>
    <definedName name="_Tab21" localSheetId="9">#REF!</definedName>
    <definedName name="_Tab21" localSheetId="10">#REF!</definedName>
    <definedName name="_Tab21" localSheetId="11">#REF!</definedName>
    <definedName name="_Tab21" localSheetId="12">#REF!</definedName>
    <definedName name="_Tab21">#REF!</definedName>
    <definedName name="_Tab22" localSheetId="9">#REF!</definedName>
    <definedName name="_Tab22" localSheetId="10">#REF!</definedName>
    <definedName name="_Tab22" localSheetId="11">#REF!</definedName>
    <definedName name="_Tab22" localSheetId="12">#REF!</definedName>
    <definedName name="_Tab22">#REF!</definedName>
    <definedName name="_Tab23" localSheetId="9">#REF!</definedName>
    <definedName name="_Tab23" localSheetId="10">#REF!</definedName>
    <definedName name="_Tab23" localSheetId="11">#REF!</definedName>
    <definedName name="_Tab23" localSheetId="12">#REF!</definedName>
    <definedName name="_Tab23">#REF!</definedName>
    <definedName name="_Tab24" localSheetId="9">#REF!</definedName>
    <definedName name="_Tab24" localSheetId="10">#REF!</definedName>
    <definedName name="_Tab24" localSheetId="11">#REF!</definedName>
    <definedName name="_Tab24" localSheetId="12">#REF!</definedName>
    <definedName name="_Tab24">#REF!</definedName>
    <definedName name="_tab25" localSheetId="9">#REF!</definedName>
    <definedName name="_tab25" localSheetId="10">#REF!</definedName>
    <definedName name="_tab25" localSheetId="11">#REF!</definedName>
    <definedName name="_tab25" localSheetId="12">#REF!</definedName>
    <definedName name="_tab25">#REF!</definedName>
    <definedName name="_Tab26" localSheetId="9">#REF!</definedName>
    <definedName name="_Tab26" localSheetId="10">#REF!</definedName>
    <definedName name="_Tab26" localSheetId="11">#REF!</definedName>
    <definedName name="_Tab26" localSheetId="12">#REF!</definedName>
    <definedName name="_Tab26">#REF!</definedName>
    <definedName name="_Tab27" localSheetId="9">#REF!</definedName>
    <definedName name="_Tab27" localSheetId="10">#REF!</definedName>
    <definedName name="_Tab27" localSheetId="11">#REF!</definedName>
    <definedName name="_Tab27" localSheetId="12">#REF!</definedName>
    <definedName name="_Tab27">#REF!</definedName>
    <definedName name="_Tab28" localSheetId="9">#REF!</definedName>
    <definedName name="_Tab28" localSheetId="10">#REF!</definedName>
    <definedName name="_Tab28" localSheetId="11">#REF!</definedName>
    <definedName name="_Tab28" localSheetId="12">#REF!</definedName>
    <definedName name="_Tab28">#REF!</definedName>
    <definedName name="_Tab29" localSheetId="9">#REF!</definedName>
    <definedName name="_Tab29" localSheetId="10">#REF!</definedName>
    <definedName name="_Tab29" localSheetId="11">#REF!</definedName>
    <definedName name="_Tab29" localSheetId="12">#REF!</definedName>
    <definedName name="_Tab29">#REF!</definedName>
    <definedName name="_TAB3" localSheetId="9">#REF!</definedName>
    <definedName name="_TAB3" localSheetId="10">#REF!</definedName>
    <definedName name="_TAB3" localSheetId="11">#REF!</definedName>
    <definedName name="_TAB3" localSheetId="12">#REF!</definedName>
    <definedName name="_TAB3">#REF!</definedName>
    <definedName name="_Tab30" localSheetId="9">#REF!</definedName>
    <definedName name="_Tab30" localSheetId="10">#REF!</definedName>
    <definedName name="_Tab30" localSheetId="11">#REF!</definedName>
    <definedName name="_Tab30" localSheetId="12">#REF!</definedName>
    <definedName name="_Tab30">#REF!</definedName>
    <definedName name="_Tab31" localSheetId="9">#REF!</definedName>
    <definedName name="_Tab31" localSheetId="10">#REF!</definedName>
    <definedName name="_Tab31" localSheetId="11">#REF!</definedName>
    <definedName name="_Tab31" localSheetId="12">#REF!</definedName>
    <definedName name="_Tab31">#REF!</definedName>
    <definedName name="_Tab32" localSheetId="9">#REF!</definedName>
    <definedName name="_Tab32" localSheetId="10">#REF!</definedName>
    <definedName name="_Tab32" localSheetId="11">#REF!</definedName>
    <definedName name="_Tab32" localSheetId="12">#REF!</definedName>
    <definedName name="_Tab32">#REF!</definedName>
    <definedName name="_Tab33" localSheetId="9">#REF!</definedName>
    <definedName name="_Tab33" localSheetId="10">#REF!</definedName>
    <definedName name="_Tab33" localSheetId="11">#REF!</definedName>
    <definedName name="_Tab33" localSheetId="12">#REF!</definedName>
    <definedName name="_Tab33">#REF!</definedName>
    <definedName name="_Tab34" localSheetId="9">#REF!</definedName>
    <definedName name="_Tab34" localSheetId="10">#REF!</definedName>
    <definedName name="_Tab34" localSheetId="11">#REF!</definedName>
    <definedName name="_Tab34" localSheetId="12">#REF!</definedName>
    <definedName name="_Tab34">#REF!</definedName>
    <definedName name="_Tab35" localSheetId="9">#REF!</definedName>
    <definedName name="_Tab35" localSheetId="10">#REF!</definedName>
    <definedName name="_Tab35" localSheetId="11">#REF!</definedName>
    <definedName name="_Tab35" localSheetId="12">#REF!</definedName>
    <definedName name="_Tab35">#REF!</definedName>
    <definedName name="_tab36" localSheetId="9">#REF!</definedName>
    <definedName name="_tab36" localSheetId="10">#REF!</definedName>
    <definedName name="_tab36" localSheetId="11">#REF!</definedName>
    <definedName name="_tab36" localSheetId="12">#REF!</definedName>
    <definedName name="_tab36">#REF!</definedName>
    <definedName name="_tab37" localSheetId="9">#REF!</definedName>
    <definedName name="_tab37" localSheetId="10">#REF!</definedName>
    <definedName name="_tab37" localSheetId="11">#REF!</definedName>
    <definedName name="_tab37" localSheetId="12">#REF!</definedName>
    <definedName name="_tab37">#REF!</definedName>
    <definedName name="_tab38" localSheetId="9">#REF!</definedName>
    <definedName name="_tab38" localSheetId="10">#REF!</definedName>
    <definedName name="_tab38" localSheetId="11">#REF!</definedName>
    <definedName name="_tab38" localSheetId="12">#REF!</definedName>
    <definedName name="_tab38">#REF!</definedName>
    <definedName name="_tab39" localSheetId="9">#REF!</definedName>
    <definedName name="_tab39" localSheetId="10">#REF!</definedName>
    <definedName name="_tab39" localSheetId="11">#REF!</definedName>
    <definedName name="_tab39" localSheetId="12">#REF!</definedName>
    <definedName name="_tab39">#REF!</definedName>
    <definedName name="_TAB4" localSheetId="9">#REF!</definedName>
    <definedName name="_TAB4" localSheetId="10">#REF!</definedName>
    <definedName name="_TAB4" localSheetId="11">#REF!</definedName>
    <definedName name="_TAB4" localSheetId="12">#REF!</definedName>
    <definedName name="_TAB4">#REF!</definedName>
    <definedName name="_tab40" localSheetId="9">#REF!</definedName>
    <definedName name="_tab40" localSheetId="10">#REF!</definedName>
    <definedName name="_tab40" localSheetId="11">#REF!</definedName>
    <definedName name="_tab40" localSheetId="12">#REF!</definedName>
    <definedName name="_tab40">#REF!</definedName>
    <definedName name="_tab41" localSheetId="9">#REF!</definedName>
    <definedName name="_tab41" localSheetId="10">#REF!</definedName>
    <definedName name="_tab41" localSheetId="11">#REF!</definedName>
    <definedName name="_tab41" localSheetId="12">#REF!</definedName>
    <definedName name="_tab41">#REF!</definedName>
    <definedName name="_tab42" localSheetId="9">#REF!</definedName>
    <definedName name="_tab42" localSheetId="10">#REF!</definedName>
    <definedName name="_tab42" localSheetId="11">#REF!</definedName>
    <definedName name="_tab42" localSheetId="12">#REF!</definedName>
    <definedName name="_tab42">#REF!</definedName>
    <definedName name="_tab44" localSheetId="9">#REF!</definedName>
    <definedName name="_tab44" localSheetId="10">#REF!</definedName>
    <definedName name="_tab44" localSheetId="11">#REF!</definedName>
    <definedName name="_tab44" localSheetId="12">#REF!</definedName>
    <definedName name="_tab44">#REF!</definedName>
    <definedName name="_tab45" localSheetId="9">#REF!</definedName>
    <definedName name="_tab45" localSheetId="10">#REF!</definedName>
    <definedName name="_tab45" localSheetId="11">#REF!</definedName>
    <definedName name="_tab45" localSheetId="12">#REF!</definedName>
    <definedName name="_tab45">#REF!</definedName>
    <definedName name="_tab47" localSheetId="9">#REF!</definedName>
    <definedName name="_tab47" localSheetId="10">#REF!</definedName>
    <definedName name="_tab47" localSheetId="11">#REF!</definedName>
    <definedName name="_tab47" localSheetId="12">#REF!</definedName>
    <definedName name="_tab47">#REF!</definedName>
    <definedName name="_tab48" localSheetId="9">#REF!</definedName>
    <definedName name="_tab48" localSheetId="10">#REF!</definedName>
    <definedName name="_tab48" localSheetId="11">#REF!</definedName>
    <definedName name="_tab48" localSheetId="12">#REF!</definedName>
    <definedName name="_tab48">#REF!</definedName>
    <definedName name="_tab49" localSheetId="9">#REF!</definedName>
    <definedName name="_tab49" localSheetId="10">#REF!</definedName>
    <definedName name="_tab49" localSheetId="11">#REF!</definedName>
    <definedName name="_tab49" localSheetId="12">#REF!</definedName>
    <definedName name="_tab49">#REF!</definedName>
    <definedName name="_TAB5" localSheetId="9">#REF!</definedName>
    <definedName name="_TAB5" localSheetId="10">#REF!</definedName>
    <definedName name="_TAB5" localSheetId="11">#REF!</definedName>
    <definedName name="_TAB5" localSheetId="12">#REF!</definedName>
    <definedName name="_TAB5">#REF!</definedName>
    <definedName name="_tab50" localSheetId="9">#REF!</definedName>
    <definedName name="_tab50" localSheetId="10">#REF!</definedName>
    <definedName name="_tab50" localSheetId="11">#REF!</definedName>
    <definedName name="_tab50" localSheetId="12">#REF!</definedName>
    <definedName name="_tab50">#REF!</definedName>
    <definedName name="_tab51" localSheetId="9">#REF!</definedName>
    <definedName name="_tab51" localSheetId="10">#REF!</definedName>
    <definedName name="_tab51" localSheetId="11">#REF!</definedName>
    <definedName name="_tab51" localSheetId="12">#REF!</definedName>
    <definedName name="_tab51">#REF!</definedName>
    <definedName name="_tab52" localSheetId="9">#REF!</definedName>
    <definedName name="_tab52" localSheetId="10">#REF!</definedName>
    <definedName name="_tab52" localSheetId="11">#REF!</definedName>
    <definedName name="_tab52" localSheetId="12">#REF!</definedName>
    <definedName name="_tab52">#REF!</definedName>
    <definedName name="_tab53" localSheetId="9">#REF!</definedName>
    <definedName name="_tab53" localSheetId="10">#REF!</definedName>
    <definedName name="_tab53" localSheetId="11">#REF!</definedName>
    <definedName name="_tab53" localSheetId="12">#REF!</definedName>
    <definedName name="_tab53">#REF!</definedName>
    <definedName name="_Tab6" localSheetId="9">#REF!</definedName>
    <definedName name="_Tab6" localSheetId="10">#REF!</definedName>
    <definedName name="_Tab6" localSheetId="11">#REF!</definedName>
    <definedName name="_Tab6" localSheetId="12">#REF!</definedName>
    <definedName name="_Tab6">#REF!</definedName>
    <definedName name="_TAB7" localSheetId="9">#REF!</definedName>
    <definedName name="_TAB7" localSheetId="10">#REF!</definedName>
    <definedName name="_TAB7" localSheetId="11">#REF!</definedName>
    <definedName name="_TAB7" localSheetId="12">#REF!</definedName>
    <definedName name="_TAB7">#REF!</definedName>
    <definedName name="_TAB8" localSheetId="9">#REF!</definedName>
    <definedName name="_TAB8" localSheetId="10">#REF!</definedName>
    <definedName name="_TAB8" localSheetId="11">#REF!</definedName>
    <definedName name="_TAB8" localSheetId="12">#REF!</definedName>
    <definedName name="_TAB8">#REF!</definedName>
    <definedName name="_tab9" localSheetId="9">#REF!</definedName>
    <definedName name="_tab9" localSheetId="10">#REF!</definedName>
    <definedName name="_tab9" localSheetId="11">#REF!</definedName>
    <definedName name="_tab9" localSheetId="12">#REF!</definedName>
    <definedName name="_tab9">#REF!</definedName>
    <definedName name="_TB1" localSheetId="9">#REF!</definedName>
    <definedName name="_TB1" localSheetId="10">#REF!</definedName>
    <definedName name="_TB1" localSheetId="11">#REF!</definedName>
    <definedName name="_TB1" localSheetId="12">#REF!</definedName>
    <definedName name="_TB1" localSheetId="1">[83]SummaryCG!$A$4:$CL$77</definedName>
    <definedName name="_TB1" localSheetId="0">[83]SummaryCG!$A$4:$CL$77</definedName>
    <definedName name="_TB1">#REF!</definedName>
    <definedName name="_TB2" localSheetId="9">#REF!</definedName>
    <definedName name="_TB2" localSheetId="10">#REF!</definedName>
    <definedName name="_TB2" localSheetId="11">#REF!</definedName>
    <definedName name="_TB2" localSheetId="12">#REF!</definedName>
    <definedName name="_TB2" localSheetId="1">[83]CGRev!$A$4:$CL$43</definedName>
    <definedName name="_TB2" localSheetId="0">[83]CGRev!$A$4:$CL$43</definedName>
    <definedName name="_TB2">#REF!</definedName>
    <definedName name="_TB3" localSheetId="9">#REF!</definedName>
    <definedName name="_TB3" localSheetId="10">#REF!</definedName>
    <definedName name="_TB3" localSheetId="11">#REF!</definedName>
    <definedName name="_TB3" localSheetId="12">#REF!</definedName>
    <definedName name="_TB3" localSheetId="1">[83]CGExp!$A$4:$CL$86</definedName>
    <definedName name="_TB3" localSheetId="0">[83]CGExp!$A$4:$CL$86</definedName>
    <definedName name="_TB3">#REF!</definedName>
    <definedName name="_TB4" localSheetId="9">#REF!</definedName>
    <definedName name="_TB4" localSheetId="10">#REF!</definedName>
    <definedName name="_TB4" localSheetId="11">#REF!</definedName>
    <definedName name="_TB4" localSheetId="12">#REF!</definedName>
    <definedName name="_TB4" localSheetId="1">[83]CGExternal!$B$4:$CL$55</definedName>
    <definedName name="_TB4" localSheetId="0">[83]CGExternal!$B$4:$CL$55</definedName>
    <definedName name="_TB4">#REF!</definedName>
    <definedName name="_TB5" localSheetId="9">#REF!</definedName>
    <definedName name="_TB5" localSheetId="10">#REF!</definedName>
    <definedName name="_TB5" localSheetId="11">#REF!</definedName>
    <definedName name="_TB5" localSheetId="12">#REF!</definedName>
    <definedName name="_TB5" localSheetId="1">[83]CGAuthMeth!$B$4:$CL$55</definedName>
    <definedName name="_TB5" localSheetId="0">[83]CGAuthMeth!$B$4:$CL$55</definedName>
    <definedName name="_TB5">#REF!</definedName>
    <definedName name="_TB6" localSheetId="9">#REF!</definedName>
    <definedName name="_TB6" localSheetId="10">#REF!</definedName>
    <definedName name="_TB6" localSheetId="11">#REF!</definedName>
    <definedName name="_TB6" localSheetId="12">#REF!</definedName>
    <definedName name="_TB6" localSheetId="1">[83]CGAuthMeth!$B$64:$CL$131</definedName>
    <definedName name="_TB6" localSheetId="0">[83]CGAuthMeth!$B$64:$CL$131</definedName>
    <definedName name="_TB6">#REF!</definedName>
    <definedName name="_TB7" localSheetId="9">#REF!</definedName>
    <definedName name="_TB7" localSheetId="10">#REF!</definedName>
    <definedName name="_TB7" localSheetId="11">#REF!</definedName>
    <definedName name="_TB7" localSheetId="12">#REF!</definedName>
    <definedName name="_TB7" localSheetId="1">[83]CGFin_Monthly!$B$4:$AC$73</definedName>
    <definedName name="_TB7" localSheetId="0">[83]CGFin_Monthly!$B$4:$AC$73</definedName>
    <definedName name="_TB7">#REF!</definedName>
    <definedName name="_TB8" localSheetId="9">#REF!</definedName>
    <definedName name="_TB8" localSheetId="10">#REF!</definedName>
    <definedName name="_TB8" localSheetId="11">#REF!</definedName>
    <definedName name="_TB8" localSheetId="12">#REF!</definedName>
    <definedName name="_TB8" localSheetId="1">[83]CGFin_Monthly!$B$174:$AC$234</definedName>
    <definedName name="_TB8" localSheetId="0">[83]CGFin_Monthly!$B$174:$AC$234</definedName>
    <definedName name="_TB8">#REF!</definedName>
    <definedName name="_ty" localSheetId="8" hidden="1">#REF!</definedName>
    <definedName name="_ty" localSheetId="9" hidden="1">#REF!</definedName>
    <definedName name="_ty" localSheetId="10" hidden="1">#REF!</definedName>
    <definedName name="_ty" localSheetId="11" hidden="1">#REF!</definedName>
    <definedName name="_ty" localSheetId="12" hidden="1">#REF!</definedName>
    <definedName name="_ty" localSheetId="17" hidden="1">#REF!</definedName>
    <definedName name="_ty" localSheetId="1" hidden="1">'[37]Time series'!#REF!</definedName>
    <definedName name="_ty" localSheetId="0" hidden="1">'[37]Time series'!#REF!</definedName>
    <definedName name="_ty" hidden="1">'[37]Time series'!#REF!</definedName>
    <definedName name="_UK1" localSheetId="9">#REF!</definedName>
    <definedName name="_UK1" localSheetId="10">#REF!</definedName>
    <definedName name="_UK1" localSheetId="11">#REF!</definedName>
    <definedName name="_UK1" localSheetId="12">#REF!</definedName>
    <definedName name="_UK1" localSheetId="1">#REF!</definedName>
    <definedName name="_UK1" localSheetId="0">#REF!</definedName>
    <definedName name="_UK1">#REF!</definedName>
    <definedName name="_WEO1" localSheetId="9">#REF!</definedName>
    <definedName name="_WEO1" localSheetId="10">#REF!</definedName>
    <definedName name="_WEO1" localSheetId="11">#REF!</definedName>
    <definedName name="_WEO1" localSheetId="12">#REF!</definedName>
    <definedName name="_WEO1" localSheetId="1">#REF!</definedName>
    <definedName name="_WEO1" localSheetId="0">#REF!</definedName>
    <definedName name="_WEO1">#REF!</definedName>
    <definedName name="_WEO2" localSheetId="9">#REF!</definedName>
    <definedName name="_WEO2" localSheetId="10">#REF!</definedName>
    <definedName name="_WEO2" localSheetId="11">#REF!</definedName>
    <definedName name="_WEO2" localSheetId="12">#REF!</definedName>
    <definedName name="_WEO2" localSheetId="1">#REF!</definedName>
    <definedName name="_WEO2" localSheetId="0">#REF!</definedName>
    <definedName name="_WEO2">#REF!</definedName>
    <definedName name="_YR0110" localSheetId="9">#REF!</definedName>
    <definedName name="_YR0110" localSheetId="10">#REF!</definedName>
    <definedName name="_YR0110" localSheetId="11">#REF!</definedName>
    <definedName name="_YR0110" localSheetId="12">#REF!</definedName>
    <definedName name="_YR0110" localSheetId="1">'[84]Imp:DSA output'!$O$9:$R$464</definedName>
    <definedName name="_YR0110" localSheetId="0">'[84]Imp:DSA output'!$O$9:$R$464</definedName>
    <definedName name="_YR0110">#REF!</definedName>
    <definedName name="_YR89" localSheetId="9">#REF!</definedName>
    <definedName name="_YR89" localSheetId="10">#REF!</definedName>
    <definedName name="_YR89" localSheetId="11">#REF!</definedName>
    <definedName name="_YR89" localSheetId="12">#REF!</definedName>
    <definedName name="_YR89" localSheetId="1">'[84]Imp:DSA output'!$C$9:$C$464</definedName>
    <definedName name="_YR89" localSheetId="0">'[84]Imp:DSA output'!$C$9:$C$464</definedName>
    <definedName name="_YR89">#REF!</definedName>
    <definedName name="_YR90" localSheetId="9">#REF!</definedName>
    <definedName name="_YR90" localSheetId="10">#REF!</definedName>
    <definedName name="_YR90" localSheetId="11">#REF!</definedName>
    <definedName name="_YR90" localSheetId="12">#REF!</definedName>
    <definedName name="_YR90" localSheetId="1">'[5]Imp:DSA output'!$D$9:$D$464</definedName>
    <definedName name="_YR90" localSheetId="0">'[5]Imp:DSA output'!$D$9:$D$464</definedName>
    <definedName name="_YR90">#REF!</definedName>
    <definedName name="_YR91" localSheetId="9">#REF!</definedName>
    <definedName name="_YR91" localSheetId="10">#REF!</definedName>
    <definedName name="_YR91" localSheetId="11">#REF!</definedName>
    <definedName name="_YR91" localSheetId="12">#REF!</definedName>
    <definedName name="_YR91" localSheetId="1">'[5]Imp:DSA output'!$E$9:$E$464</definedName>
    <definedName name="_YR91" localSheetId="0">'[5]Imp:DSA output'!$E$9:$E$464</definedName>
    <definedName name="_YR91">#REF!</definedName>
    <definedName name="_YR92" localSheetId="9">#REF!</definedName>
    <definedName name="_YR92" localSheetId="10">#REF!</definedName>
    <definedName name="_YR92" localSheetId="11">#REF!</definedName>
    <definedName name="_YR92" localSheetId="12">#REF!</definedName>
    <definedName name="_YR92" localSheetId="1">'[5]Imp:DSA output'!$F$9:$F$464</definedName>
    <definedName name="_YR92" localSheetId="0">'[5]Imp:DSA output'!$F$9:$F$464</definedName>
    <definedName name="_YR92">#REF!</definedName>
    <definedName name="_YR93" localSheetId="9">#REF!</definedName>
    <definedName name="_YR93" localSheetId="10">#REF!</definedName>
    <definedName name="_YR93" localSheetId="11">#REF!</definedName>
    <definedName name="_YR93" localSheetId="12">#REF!</definedName>
    <definedName name="_YR93" localSheetId="1">'[5]Imp:DSA output'!$G$9:$G$464</definedName>
    <definedName name="_YR93" localSheetId="0">'[5]Imp:DSA output'!$G$9:$G$464</definedName>
    <definedName name="_YR93">#REF!</definedName>
    <definedName name="_YR94" localSheetId="9">#REF!</definedName>
    <definedName name="_YR94" localSheetId="10">#REF!</definedName>
    <definedName name="_YR94" localSheetId="11">#REF!</definedName>
    <definedName name="_YR94" localSheetId="12">#REF!</definedName>
    <definedName name="_YR94" localSheetId="1">'[5]Imp:DSA output'!$H$9:$H$464</definedName>
    <definedName name="_YR94" localSheetId="0">'[5]Imp:DSA output'!$H$9:$H$464</definedName>
    <definedName name="_YR94">#REF!</definedName>
    <definedName name="_YR95" localSheetId="9">#REF!</definedName>
    <definedName name="_YR95" localSheetId="10">#REF!</definedName>
    <definedName name="_YR95" localSheetId="11">#REF!</definedName>
    <definedName name="_YR95" localSheetId="12">#REF!</definedName>
    <definedName name="_YR95" localSheetId="1">'[5]Imp:DSA output'!$I$9:$I$464</definedName>
    <definedName name="_YR95" localSheetId="0">'[5]Imp:DSA output'!$I$9:$I$464</definedName>
    <definedName name="_YR95">#REF!</definedName>
    <definedName name="a" localSheetId="9">#REF!</definedName>
    <definedName name="a" localSheetId="10">#REF!</definedName>
    <definedName name="a" localSheetId="11">#REF!</definedName>
    <definedName name="a" localSheetId="12">#REF!</definedName>
    <definedName name="a" localSheetId="1" hidden="1">#REF!</definedName>
    <definedName name="a" localSheetId="0" hidden="1">#REF!</definedName>
    <definedName name="a">#REF!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 localSheetId="9">#REF!</definedName>
    <definedName name="aa0" localSheetId="10">#REF!</definedName>
    <definedName name="aa0" localSheetId="11">#REF!</definedName>
    <definedName name="aa0" localSheetId="12">#REF!</definedName>
    <definedName name="aa0" localSheetId="1">[85]RGDP_SA!#REF!</definedName>
    <definedName name="aa0" localSheetId="0">[85]RGDP_SA!#REF!</definedName>
    <definedName name="aa0">#REF!</definedName>
    <definedName name="a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" localSheetId="9">{"Main Economic Indicators",#N/A,FALSE,"C"}</definedName>
    <definedName name="aaaa" localSheetId="10">{"Main Economic Indicators",#N/A,FALSE,"C"}</definedName>
    <definedName name="aaaa" localSheetId="11">{"Main Economic Indicators",#N/A,FALSE,"C"}</definedName>
    <definedName name="aaaa" localSheetId="12">{"Main Economic Indicators",#N/A,FALSE,"C"}</definedName>
    <definedName name="aaaa" localSheetId="17">{"Main Economic Indicators",#N/A,FALSE,"C"}</definedName>
    <definedName name="aaaa" localSheetId="1">{"Main Economic Indicators",#N/A,FALSE,"C"}</definedName>
    <definedName name="aaaa" localSheetId="0">{"Main Economic Indicators",#N/A,FALSE,"C"}</definedName>
    <definedName name="aaaa">{"Main Economic Indicators",#N/A,FALSE,"C"}</definedName>
    <definedName name="aaaaaa" localSheetId="9" hidden="1">{"Riqfin97",#N/A,FALSE,"Tran";"Riqfinpro",#N/A,FALSE,"Tran"}</definedName>
    <definedName name="aaaaaa" localSheetId="10" hidden="1">{"Riqfin97",#N/A,FALSE,"Tran";"Riqfinpro",#N/A,FALSE,"Tran"}</definedName>
    <definedName name="aaaaaa" localSheetId="11" hidden="1">{"Riqfin97",#N/A,FALSE,"Tran";"Riqfinpro",#N/A,FALSE,"Tran"}</definedName>
    <definedName name="aaaaaa" localSheetId="12" hidden="1">{"Riqfin97",#N/A,FALSE,"Tran";"Riqfinpro",#N/A,FALSE,"Tran"}</definedName>
    <definedName name="aaaaaa" localSheetId="17" hidden="1">{"Riqfin97",#N/A,FALSE,"Tran";"Riqfinpro",#N/A,FALSE,"Tran"}</definedName>
    <definedName name="aaaaaa" localSheetId="1" hidden="1">{"Riqfin97",#N/A,FALSE,"Tran";"Riqfinpro",#N/A,FALSE,"Tran"}</definedName>
    <definedName name="aaaaaa" localSheetId="0" hidden="1">{"Riqfin97",#N/A,FALSE,"Tran";"Riqfinpro",#N/A,FALSE,"Tran"}</definedName>
    <definedName name="aaaaaa" hidden="1">{"Riqfin97",#N/A,FALSE,"Tran";"Riqfinpro",#N/A,FALSE,"Tran"}</definedName>
    <definedName name="aaaaaaa" localSheetId="9">{"Main Economic Indicators",#N/A,FALSE,"C"}</definedName>
    <definedName name="aaaaaaa" localSheetId="10">{"Main Economic Indicators",#N/A,FALSE,"C"}</definedName>
    <definedName name="aaaaaaa" localSheetId="11">{"Main Economic Indicators",#N/A,FALSE,"C"}</definedName>
    <definedName name="aaaaaaa" localSheetId="12">{"Main Economic Indicators",#N/A,FALSE,"C"}</definedName>
    <definedName name="aaaaaaa" localSheetId="17">{"Main Economic Indicators",#N/A,FALSE,"C"}</definedName>
    <definedName name="aaaaaaa" localSheetId="1">{"Main Economic Indicators",#N/A,FALSE,"C"}</definedName>
    <definedName name="aaaaaaa" localSheetId="0">{"Main Economic Indicators",#N/A,FALSE,"C"}</definedName>
    <definedName name="aaaaaaa">{"Main Economic Indicators",#N/A,FALSE,"C"}</definedName>
    <definedName name="aaaaaaaaaa">#N/A</definedName>
    <definedName name="aad" localSheetId="9">{"Main Economic Indicators",#N/A,FALSE,"C"}</definedName>
    <definedName name="aad" localSheetId="10">{"Main Economic Indicators",#N/A,FALSE,"C"}</definedName>
    <definedName name="aad" localSheetId="11">{"Main Economic Indicators",#N/A,FALSE,"C"}</definedName>
    <definedName name="aad" localSheetId="12">{"Main Economic Indicators",#N/A,FALSE,"C"}</definedName>
    <definedName name="aad" localSheetId="17">{"Main Economic Indicators",#N/A,FALSE,"C"}</definedName>
    <definedName name="aad" localSheetId="1">{"Main Economic Indicators",#N/A,FALSE,"C"}</definedName>
    <definedName name="aad" localSheetId="0">{"Main Economic Indicators",#N/A,FALSE,"C"}</definedName>
    <definedName name="aad">{"Main Economic Indicators",#N/A,FALSE,"C"}</definedName>
    <definedName name="aagdfg" localSheetId="9">OFFSET('Figure 1.3.1'!ChartDates,0,3)</definedName>
    <definedName name="aagdfg" localSheetId="10">OFFSET('Figure 1.3.2'!ChartDates,0,3)</definedName>
    <definedName name="aagdfg" localSheetId="11">OFFSET('Figure 1.3.3'!ChartDates,0,3)</definedName>
    <definedName name="aagdfg" localSheetId="12">OFFSET('Figure 1.3.4'!ChartDates,0,3)</definedName>
    <definedName name="aagdfg" localSheetId="17">OFFSET('Figure 1.5.1-4'!ChartDates,0,3)</definedName>
    <definedName name="aagdfg" localSheetId="1">OFFSET('FM Database Oct. 2025'!ChartDates,0,3)</definedName>
    <definedName name="aagdfg" localSheetId="0">OFFSET('Table of Contents'!ChartDates,0,3)</definedName>
    <definedName name="aagdfg">OFFSET(ChartDates,0,3)</definedName>
    <definedName name="aas" localSheetId="9">{"Main Economic Indicators",#N/A,FALSE,"C"}</definedName>
    <definedName name="aas" localSheetId="10">{"Main Economic Indicators",#N/A,FALSE,"C"}</definedName>
    <definedName name="aas" localSheetId="11">{"Main Economic Indicators",#N/A,FALSE,"C"}</definedName>
    <definedName name="aas" localSheetId="12">{"Main Economic Indicators",#N/A,FALSE,"C"}</definedName>
    <definedName name="aas" localSheetId="17">{"Main Economic Indicators",#N/A,FALSE,"C"}</definedName>
    <definedName name="aas" localSheetId="1">{"Main Economic Indicators",#N/A,FALSE,"C"}</definedName>
    <definedName name="aas" localSheetId="0">{"Main Economic Indicators",#N/A,FALSE,"C"}</definedName>
    <definedName name="aas">{"Main Economic Indicators",#N/A,FALSE,"C"}</definedName>
    <definedName name="aax" localSheetId="9">{"Main Economic Indicators",#N/A,FALSE,"C"}</definedName>
    <definedName name="aax" localSheetId="10">{"Main Economic Indicators",#N/A,FALSE,"C"}</definedName>
    <definedName name="aax" localSheetId="11">{"Main Economic Indicators",#N/A,FALSE,"C"}</definedName>
    <definedName name="aax" localSheetId="12">{"Main Economic Indicators",#N/A,FALSE,"C"}</definedName>
    <definedName name="aax" localSheetId="17">{"Main Economic Indicators",#N/A,FALSE,"C"}</definedName>
    <definedName name="aax" localSheetId="1">{"Main Economic Indicators",#N/A,FALSE,"C"}</definedName>
    <definedName name="aax" localSheetId="0">{"Main Economic Indicators",#N/A,FALSE,"C"}</definedName>
    <definedName name="aax">{"Main Economic Indicators",#N/A,FALSE,"C"}</definedName>
    <definedName name="ab.dr" localSheetId="9">{"Main Economic Indicators",#N/A,FALSE,"C"}</definedName>
    <definedName name="ab.dr" localSheetId="10">{"Main Economic Indicators",#N/A,FALSE,"C"}</definedName>
    <definedName name="ab.dr" localSheetId="11">{"Main Economic Indicators",#N/A,FALSE,"C"}</definedName>
    <definedName name="ab.dr" localSheetId="12">{"Main Economic Indicators",#N/A,FALSE,"C"}</definedName>
    <definedName name="ab.dr" localSheetId="17">{"Main Economic Indicators",#N/A,FALSE,"C"}</definedName>
    <definedName name="ab.dr" localSheetId="1">{"Main Economic Indicators",#N/A,FALSE,"C"}</definedName>
    <definedName name="ab.dr" localSheetId="0">{"Main Economic Indicators",#N/A,FALSE,"C"}</definedName>
    <definedName name="ab.dr">{"Main Economic Indicators",#N/A,FALSE,"C"}</definedName>
    <definedName name="Above_1_year_Fixed_Account_1.1.2.4" localSheetId="9">#REF!</definedName>
    <definedName name="Above_1_year_Fixed_Account_1.1.2.4" localSheetId="10">#REF!</definedName>
    <definedName name="Above_1_year_Fixed_Account_1.1.2.4" localSheetId="11">#REF!</definedName>
    <definedName name="Above_1_year_Fixed_Account_1.1.2.4" localSheetId="12">#REF!</definedName>
    <definedName name="Above_1_year_Fixed_Account_1.1.2.4" localSheetId="1">'[58]9.2'!$A$12:$IV$12</definedName>
    <definedName name="Above_1_year_Fixed_Account_1.1.2.4" localSheetId="0">'[58]9.2'!$A$12:$IV$12</definedName>
    <definedName name="Above_1_year_Fixed_Account_1.1.2.4">#REF!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wvu.PLA1." localSheetId="8" hidden="1">#REF!</definedName>
    <definedName name="ACwvu.PLA1." localSheetId="9" hidden="1">#REF!</definedName>
    <definedName name="ACwvu.PLA1." localSheetId="10" hidden="1">#REF!</definedName>
    <definedName name="ACwvu.PLA1." localSheetId="11" hidden="1">#REF!</definedName>
    <definedName name="ACwvu.PLA1." localSheetId="12" hidden="1">#REF!</definedName>
    <definedName name="ACwvu.PLA1." localSheetId="17" hidden="1">#REF!</definedName>
    <definedName name="ACwvu.PLA1." localSheetId="1" hidden="1">'[86]COP FED'!#REF!</definedName>
    <definedName name="ACwvu.PLA1." localSheetId="0" hidden="1">'[86]COP FED'!#REF!</definedName>
    <definedName name="ACwvu.PLA1." hidden="1">'[86]COP FED'!#REF!</definedName>
    <definedName name="ACwvu.PLA2." localSheetId="8" hidden="1">#REF!</definedName>
    <definedName name="ACwvu.PLA2." localSheetId="9" hidden="1">#REF!</definedName>
    <definedName name="ACwvu.PLA2." localSheetId="10" hidden="1">#REF!</definedName>
    <definedName name="ACwvu.PLA2." localSheetId="11" hidden="1">#REF!</definedName>
    <definedName name="ACwvu.PLA2." localSheetId="12" hidden="1">#REF!</definedName>
    <definedName name="ACwvu.PLA2." localSheetId="17" hidden="1">#REF!</definedName>
    <definedName name="ACwvu.PLA2." hidden="1">'[86]COP FED'!$A$1:$N$49</definedName>
    <definedName name="ACwvu.Print." localSheetId="8" hidden="1">#REF!</definedName>
    <definedName name="ACwvu.Print." localSheetId="9" hidden="1">#REF!</definedName>
    <definedName name="ACwvu.Print." localSheetId="10" hidden="1">#REF!</definedName>
    <definedName name="ACwvu.Print." localSheetId="11" hidden="1">#REF!</definedName>
    <definedName name="ACwvu.Print." localSheetId="12" hidden="1">#REF!</definedName>
    <definedName name="ACwvu.Print." localSheetId="17" hidden="1">#REF!</definedName>
    <definedName name="ACwvu.Print." hidden="1">[87]Med!#REF!</definedName>
    <definedName name="ACwvu.snh." localSheetId="9" hidden="1">#REF!</definedName>
    <definedName name="ACwvu.snh." localSheetId="10" hidden="1">#REF!</definedName>
    <definedName name="ACwvu.snh." localSheetId="11" hidden="1">#REF!</definedName>
    <definedName name="ACwvu.snh." localSheetId="12" hidden="1">#REF!</definedName>
    <definedName name="ACwvu.snh." localSheetId="1" hidden="1">#REF!</definedName>
    <definedName name="ACwvu.snh." localSheetId="0" hidden="1">#REF!</definedName>
    <definedName name="ACwvu.snh." hidden="1">#REF!</definedName>
    <definedName name="Adb" localSheetId="9">#REF!</definedName>
    <definedName name="Adb" localSheetId="10">#REF!</definedName>
    <definedName name="Adb" localSheetId="11">#REF!</definedName>
    <definedName name="Adb" localSheetId="12">#REF!</definedName>
    <definedName name="Adb" localSheetId="1">[88]CIRRs!$C$59</definedName>
    <definedName name="Adb" localSheetId="0">[88]CIRRs!$C$59</definedName>
    <definedName name="Adb">#REF!</definedName>
    <definedName name="Additional_Loan_Loss_Provision_7.1.3" localSheetId="9">#REF!</definedName>
    <definedName name="Additional_Loan_Loss_Provision_7.1.3" localSheetId="10">#REF!</definedName>
    <definedName name="Additional_Loan_Loss_Provision_7.1.3" localSheetId="11">#REF!</definedName>
    <definedName name="Additional_Loan_Loss_Provision_7.1.3" localSheetId="12">#REF!</definedName>
    <definedName name="Additional_Loan_Loss_Provision_7.1.3" localSheetId="1">'[58]9.2'!$A$43:$IV$43</definedName>
    <definedName name="Additional_Loan_Loss_Provision_7.1.3" localSheetId="0">'[58]9.2'!$A$43:$IV$43</definedName>
    <definedName name="Additional_Loan_Loss_Provision_7.1.3">#REF!</definedName>
    <definedName name="Adf" localSheetId="9">#REF!</definedName>
    <definedName name="Adf" localSheetId="10">#REF!</definedName>
    <definedName name="Adf" localSheetId="11">#REF!</definedName>
    <definedName name="Adf" localSheetId="12">#REF!</definedName>
    <definedName name="Adf" localSheetId="1">[88]CIRRs!$C$60</definedName>
    <definedName name="Adf" localSheetId="0">[88]CIRRs!$C$60</definedName>
    <definedName name="Adf">#REF!</definedName>
    <definedName name="Adjusted_undrawn_balance" localSheetId="9">#REF!</definedName>
    <definedName name="Adjusted_undrawn_balance" localSheetId="10">#REF!</definedName>
    <definedName name="Adjusted_undrawn_balance" localSheetId="11">#REF!</definedName>
    <definedName name="Adjusted_undrawn_balance" localSheetId="12">#REF!</definedName>
    <definedName name="Adjusted_undrawn_balance" localSheetId="1">#REF!</definedName>
    <definedName name="Adjusted_undrawn_balance" localSheetId="0">#REF!</definedName>
    <definedName name="Adjusted_undrawn_balance">#REF!</definedName>
    <definedName name="adsadrr" localSheetId="9" hidden="1">#REF!</definedName>
    <definedName name="adsadrr" localSheetId="10" hidden="1">#REF!</definedName>
    <definedName name="adsadrr" localSheetId="11" hidden="1">#REF!</definedName>
    <definedName name="adsadrr" localSheetId="12" hidden="1">#REF!</definedName>
    <definedName name="adsadrr" localSheetId="1" hidden="1">#REF!</definedName>
    <definedName name="adsadrr" localSheetId="0" hidden="1">#REF!</definedName>
    <definedName name="adsadrr" hidden="1">#REF!</definedName>
    <definedName name="adsf" localSheetId="9">OFFSET(AllDates,,,,5)</definedName>
    <definedName name="adsf" localSheetId="10">OFFSET(AllDates,,,,5)</definedName>
    <definedName name="adsf" localSheetId="11">OFFSET(AllDates,,,,5)</definedName>
    <definedName name="adsf" localSheetId="12">OFFSET(AllDates,,,,5)</definedName>
    <definedName name="adsf" localSheetId="17">OFFSET(AllDates,,,,5)</definedName>
    <definedName name="adsf" localSheetId="1">OFFSET(AllDates,,,,5)</definedName>
    <definedName name="adsf" localSheetId="0">OFFSET(AllDates,,,,5)</definedName>
    <definedName name="adsf">OFFSET(AllDates,,,,5)</definedName>
    <definedName name="adssdd" localSheetId="9">{"Main Economic Indicators",#N/A,FALSE,"C"}</definedName>
    <definedName name="adssdd" localSheetId="10">{"Main Economic Indicators",#N/A,FALSE,"C"}</definedName>
    <definedName name="adssdd" localSheetId="11">{"Main Economic Indicators",#N/A,FALSE,"C"}</definedName>
    <definedName name="adssdd" localSheetId="12">{"Main Economic Indicators",#N/A,FALSE,"C"}</definedName>
    <definedName name="adssdd" localSheetId="17">{"Main Economic Indicators",#N/A,FALSE,"C"}</definedName>
    <definedName name="adssdd" localSheetId="1">{"Main Economic Indicators",#N/A,FALSE,"C"}</definedName>
    <definedName name="adssdd" localSheetId="0">{"Main Economic Indicators",#N/A,FALSE,"C"}</definedName>
    <definedName name="adssdd">{"Main Economic Indicators",#N/A,FALSE,"C"}</definedName>
    <definedName name="Advance_Payment_on_Tax_10.9" localSheetId="9">#REF!</definedName>
    <definedName name="Advance_Payment_on_Tax_10.9" localSheetId="10">#REF!</definedName>
    <definedName name="Advance_Payment_on_Tax_10.9" localSheetId="11">#REF!</definedName>
    <definedName name="Advance_Payment_on_Tax_10.9" localSheetId="12">#REF!</definedName>
    <definedName name="Advance_Payment_on_Tax_10.9" localSheetId="1">'[58]9.1'!#REF!</definedName>
    <definedName name="Advance_Payment_on_Tax_10.9" localSheetId="0">'[58]9.1'!#REF!</definedName>
    <definedName name="Advance_Payment_on_Tax_10.9">#REF!</definedName>
    <definedName name="AETR_SensitivityParameter" localSheetId="9">#REF!</definedName>
    <definedName name="AETR_SensitivityParameter" localSheetId="10">#REF!</definedName>
    <definedName name="AETR_SensitivityParameter" localSheetId="11">#REF!</definedName>
    <definedName name="AETR_SensitivityParameter" localSheetId="12">#REF!</definedName>
    <definedName name="AETR_SensitivityParameter" localSheetId="1">[89]Sensitivity!$F$42</definedName>
    <definedName name="AETR_SensitivityParameter" localSheetId="0">[89]Sensitivity!$F$42</definedName>
    <definedName name="AETR_SensitivityParameter">#REF!</definedName>
    <definedName name="AETROilPrice" localSheetId="9">#REF!</definedName>
    <definedName name="AETROilPrice" localSheetId="10">#REF!</definedName>
    <definedName name="AETROilPrice" localSheetId="11">#REF!</definedName>
    <definedName name="AETROilPrice" localSheetId="12">#REF!</definedName>
    <definedName name="AETROilPrice" localSheetId="1">[89]Sensitivity!$F$42</definedName>
    <definedName name="AETROilPrice" localSheetId="0">[89]Sensitivity!$F$42</definedName>
    <definedName name="AETROilPrice">#REF!</definedName>
    <definedName name="AETRSensitivityParameter" localSheetId="9">#REF!</definedName>
    <definedName name="AETRSensitivityParameter" localSheetId="10">#REF!</definedName>
    <definedName name="AETRSensitivityParameter" localSheetId="11">#REF!</definedName>
    <definedName name="AETRSensitivityParameter" localSheetId="12">#REF!</definedName>
    <definedName name="AETRSensitivityParameter" localSheetId="1">[90]Sensitivity!$F$39</definedName>
    <definedName name="AETRSensitivityParameter" localSheetId="0">[90]Sensitivity!$F$39</definedName>
    <definedName name="AETRSensitivityParameter">#REF!</definedName>
    <definedName name="afd">#N/A</definedName>
    <definedName name="AFRBEN" localSheetId="9">#REF!</definedName>
    <definedName name="AFRBEN" localSheetId="10">#REF!</definedName>
    <definedName name="AFRBEN" localSheetId="11">#REF!</definedName>
    <definedName name="AFRBEN" localSheetId="12">#REF!</definedName>
    <definedName name="AFRBEN">#REF!</definedName>
    <definedName name="AFRBWA" localSheetId="9">#REF!</definedName>
    <definedName name="AFRBWA" localSheetId="10">#REF!</definedName>
    <definedName name="AFRBWA" localSheetId="11">#REF!</definedName>
    <definedName name="AFRBWA" localSheetId="12">#REF!</definedName>
    <definedName name="AFRBWA">#REF!</definedName>
    <definedName name="ag">#N/A</definedName>
    <definedName name="Against_Guarantee_33" localSheetId="9">#REF!</definedName>
    <definedName name="Against_Guarantee_33" localSheetId="10">#REF!</definedName>
    <definedName name="Against_Guarantee_33" localSheetId="11">#REF!</definedName>
    <definedName name="Against_Guarantee_33" localSheetId="12">#REF!</definedName>
    <definedName name="Against_Guarantee_33" localSheetId="1">'[58]9.4'!$A$37:$IV$37</definedName>
    <definedName name="Against_Guarantee_33" localSheetId="0">'[58]9.4'!$A$37:$IV$37</definedName>
    <definedName name="Against_Guarantee_33">#REF!</definedName>
    <definedName name="Against_security_of_Bill_26" localSheetId="9">#REF!</definedName>
    <definedName name="Against_security_of_Bill_26" localSheetId="10">#REF!</definedName>
    <definedName name="Against_security_of_Bill_26" localSheetId="11">#REF!</definedName>
    <definedName name="Against_security_of_Bill_26" localSheetId="12">#REF!</definedName>
    <definedName name="Against_security_of_Bill_26" localSheetId="1">'[58]9.4'!$A$30:$IV$30</definedName>
    <definedName name="Against_security_of_Bill_26" localSheetId="0">'[58]9.4'!$A$30:$IV$30</definedName>
    <definedName name="Against_security_of_Bill_26">#REF!</definedName>
    <definedName name="Agency_List" localSheetId="9">#REF!</definedName>
    <definedName name="Agency_List" localSheetId="10">#REF!</definedName>
    <definedName name="Agency_List" localSheetId="11">#REF!</definedName>
    <definedName name="Agency_List" localSheetId="12">#REF!</definedName>
    <definedName name="Agency_List" localSheetId="1">[91]Control!$H$17:$H$19</definedName>
    <definedName name="Agency_List" localSheetId="0">[91]Control!$H$17:$H$19</definedName>
    <definedName name="Agency_List">#REF!</definedName>
    <definedName name="Agricultural_and_Forest_product_28" localSheetId="9">#REF!</definedName>
    <definedName name="Agricultural_and_Forest_product_28" localSheetId="10">#REF!</definedName>
    <definedName name="Agricultural_and_Forest_product_28" localSheetId="11">#REF!</definedName>
    <definedName name="Agricultural_and_Forest_product_28" localSheetId="12">#REF!</definedName>
    <definedName name="Agricultural_and_Forest_product_28" localSheetId="1">'[58]9.3'!$A$32:$IV$32</definedName>
    <definedName name="Agricultural_and_Forest_product_28" localSheetId="0">'[58]9.3'!$A$32:$IV$32</definedName>
    <definedName name="Agricultural_and_Forest_product_28">#REF!</definedName>
    <definedName name="Agricultural_and_Forest_Related_1" localSheetId="9">#REF!</definedName>
    <definedName name="Agricultural_and_Forest_Related_1" localSheetId="10">#REF!</definedName>
    <definedName name="Agricultural_and_Forest_Related_1" localSheetId="11">#REF!</definedName>
    <definedName name="Agricultural_and_Forest_Related_1" localSheetId="12">#REF!</definedName>
    <definedName name="Agricultural_and_Forest_Related_1" localSheetId="1">'[58]9.3'!$A$5:$IV$5</definedName>
    <definedName name="Agricultural_and_Forest_Related_1" localSheetId="0">'[58]9.3'!$A$5:$IV$5</definedName>
    <definedName name="Agricultural_and_Forest_Related_1">#REF!</definedName>
    <definedName name="Agricultural_Production_15" localSheetId="9">#REF!</definedName>
    <definedName name="Agricultural_Production_15" localSheetId="10">#REF!</definedName>
    <definedName name="Agricultural_Production_15" localSheetId="11">#REF!</definedName>
    <definedName name="Agricultural_Production_15" localSheetId="12">#REF!</definedName>
    <definedName name="Agricultural_Production_15" localSheetId="1">'[58]9.4'!$A$19:$IV$19</definedName>
    <definedName name="Agricultural_Production_15" localSheetId="0">'[58]9.4'!$A$19:$IV$19</definedName>
    <definedName name="Agricultural_Production_15">#REF!</definedName>
    <definedName name="Agriculture__Forestry___Bevarage___Production_Related_26" localSheetId="9">#REF!</definedName>
    <definedName name="Agriculture__Forestry___Bevarage___Production_Related_26" localSheetId="10">#REF!</definedName>
    <definedName name="Agriculture__Forestry___Bevarage___Production_Related_26" localSheetId="11">#REF!</definedName>
    <definedName name="Agriculture__Forestry___Bevarage___Production_Related_26" localSheetId="12">#REF!</definedName>
    <definedName name="Agriculture__Forestry___Bevarage___Production_Related_26" localSheetId="1">'[58]9.3'!$A$30:$IV$30</definedName>
    <definedName name="Agriculture__Forestry___Bevarage___Production_Related_26" localSheetId="0">'[58]9.3'!$A$30:$IV$30</definedName>
    <definedName name="Agriculture__Forestry___Bevarage___Production_Related_26">#REF!</definedName>
    <definedName name="AGSS" localSheetId="9">#REF!</definedName>
    <definedName name="AGSS" localSheetId="10">#REF!</definedName>
    <definedName name="AGSS" localSheetId="11">#REF!</definedName>
    <definedName name="AGSS" localSheetId="12">#REF!</definedName>
    <definedName name="AGSS" localSheetId="1">[92]K4!$A$17:$IV$17</definedName>
    <definedName name="AGSS" localSheetId="0">[92]K4!$A$17:$IV$17</definedName>
    <definedName name="AGSS">#REF!</definedName>
    <definedName name="Albania" localSheetId="9">#REF!</definedName>
    <definedName name="Albania" localSheetId="10">#REF!</definedName>
    <definedName name="Albania" localSheetId="11">#REF!</definedName>
    <definedName name="Albania" localSheetId="12">#REF!</definedName>
    <definedName name="Albania" localSheetId="1">#REF!</definedName>
    <definedName name="Albania" localSheetId="0">#REF!</definedName>
    <definedName name="Albania">#REF!</definedName>
    <definedName name="AlgeriaCCS1" localSheetId="9" hidden="1">#REF!</definedName>
    <definedName name="AlgeriaCCS1" localSheetId="10" hidden="1">#REF!</definedName>
    <definedName name="AlgeriaCCS1" localSheetId="11" hidden="1">#REF!</definedName>
    <definedName name="AlgeriaCCS1" localSheetId="12" hidden="1">#REF!</definedName>
    <definedName name="AlgeriaCCS1" localSheetId="1" hidden="1">#REF!</definedName>
    <definedName name="AlgeriaCCS1" localSheetId="0" hidden="1">#REF!</definedName>
    <definedName name="AlgeriaCCS1" hidden="1">#REF!</definedName>
    <definedName name="ALL" localSheetId="9">#REF!</definedName>
    <definedName name="ALL" localSheetId="10">#REF!</definedName>
    <definedName name="ALL" localSheetId="11">#REF!</definedName>
    <definedName name="ALL" localSheetId="12">#REF!</definedName>
    <definedName name="ALL" localSheetId="1">'[84]Imp:DSA output'!$C$9:$R$464</definedName>
    <definedName name="ALL" localSheetId="0">'[84]Imp:DSA output'!$C$9:$R$464</definedName>
    <definedName name="ALL">#REF!</definedName>
    <definedName name="AllCountries" localSheetId="9">#REF!</definedName>
    <definedName name="AllCountries" localSheetId="10">#REF!</definedName>
    <definedName name="AllCountries" localSheetId="11">#REF!</definedName>
    <definedName name="AllCountries" localSheetId="12">#REF!</definedName>
    <definedName name="AllCountries" localSheetId="1">'[91]countries &amp; codes'!$C$5:$H$212</definedName>
    <definedName name="AllCountries" localSheetId="0">'[91]countries &amp; codes'!$C$5:$H$212</definedName>
    <definedName name="AllCountries">#REF!</definedName>
    <definedName name="AllData" localSheetId="9">OFFSET(AllDates,,,,5)</definedName>
    <definedName name="AllData" localSheetId="10">OFFSET(AllDates,,,,5)</definedName>
    <definedName name="AllData" localSheetId="11">OFFSET(AllDates,,,,5)</definedName>
    <definedName name="AllData" localSheetId="12">OFFSET(AllDates,,,,5)</definedName>
    <definedName name="AllData" localSheetId="17">OFFSET(AllDates,,,,5)</definedName>
    <definedName name="AllData" localSheetId="1">OFFSET(AllDates,,,,5)</definedName>
    <definedName name="AllData" localSheetId="0">OFFSET(AllDates,,,,5)</definedName>
    <definedName name="AllData">OFFSET(AllDates,,,,5)</definedName>
    <definedName name="AlPr_TB_1" localSheetId="9">#REF!</definedName>
    <definedName name="AlPr_TB_1" localSheetId="10">#REF!</definedName>
    <definedName name="AlPr_TB_1" localSheetId="11">#REF!</definedName>
    <definedName name="AlPr_TB_1" localSheetId="12">#REF!</definedName>
    <definedName name="AlPr_TB_1" localSheetId="1">#REF!</definedName>
    <definedName name="AlPr_TB_1" localSheetId="0">#REF!</definedName>
    <definedName name="AlPr_TB_1">#REF!</definedName>
    <definedName name="AlPr_TB_1b" localSheetId="9">#REF!</definedName>
    <definedName name="AlPr_TB_1b" localSheetId="10">#REF!</definedName>
    <definedName name="AlPr_TB_1b" localSheetId="11">#REF!</definedName>
    <definedName name="AlPr_TB_1b" localSheetId="12">#REF!</definedName>
    <definedName name="AlPr_TB_1b" localSheetId="1">#REF!</definedName>
    <definedName name="AlPr_TB_1b" localSheetId="0">#REF!</definedName>
    <definedName name="AlPr_TB_1b">#REF!</definedName>
    <definedName name="Alter" localSheetId="9">#REF!</definedName>
    <definedName name="Alter" localSheetId="10">#REF!</definedName>
    <definedName name="Alter" localSheetId="11">#REF!</definedName>
    <definedName name="Alter" localSheetId="12">#REF!</definedName>
    <definedName name="Alter" localSheetId="1">#REF!</definedName>
    <definedName name="Alter" localSheetId="0">#REF!</definedName>
    <definedName name="Alter">#REF!</definedName>
    <definedName name="ALV" localSheetId="9">#REF!</definedName>
    <definedName name="ALV" localSheetId="10">#REF!</definedName>
    <definedName name="ALV" localSheetId="11">#REF!</definedName>
    <definedName name="ALV" localSheetId="12">#REF!</definedName>
    <definedName name="ALV" localSheetId="1">[92]K9!$A$43:$IV$43</definedName>
    <definedName name="ALV" localSheetId="0">[92]K9!$A$43:$IV$43</definedName>
    <definedName name="ALV">#REF!</definedName>
    <definedName name="amort_trim" localSheetId="9">#REF!</definedName>
    <definedName name="amort_trim" localSheetId="10">#REF!</definedName>
    <definedName name="amort_trim" localSheetId="11">#REF!</definedName>
    <definedName name="amort_trim" localSheetId="12">#REF!</definedName>
    <definedName name="amort_trim" localSheetId="1">[93]DespCoefs!$A$54:$IV$54</definedName>
    <definedName name="amort_trim" localSheetId="0">[93]DespCoefs!$A$54:$IV$54</definedName>
    <definedName name="amort_trim">#REF!</definedName>
    <definedName name="AMPO5">"Gráfico 8"</definedName>
    <definedName name="AN1112N" localSheetId="9">#REF!</definedName>
    <definedName name="AN1112N" localSheetId="10">#REF!</definedName>
    <definedName name="AN1112N" localSheetId="11">#REF!</definedName>
    <definedName name="AN1112N" localSheetId="12">#REF!</definedName>
    <definedName name="AN1112N" localSheetId="1">[94]DB95Q!$A$14:$IP$14</definedName>
    <definedName name="AN1112N" localSheetId="0">[94]DB95Q!$A$14:$IP$14</definedName>
    <definedName name="AN1112N">#REF!</definedName>
    <definedName name="AN1112S13N" localSheetId="9">#REF!</definedName>
    <definedName name="AN1112S13N" localSheetId="10">#REF!</definedName>
    <definedName name="AN1112S13N" localSheetId="11">#REF!</definedName>
    <definedName name="AN1112S13N" localSheetId="12">#REF!</definedName>
    <definedName name="AN1112S13N" localSheetId="1">[94]DB95Q!$A$16:$IP$16</definedName>
    <definedName name="AN1112S13N" localSheetId="0">[94]DB95Q!$A$16:$IP$16</definedName>
    <definedName name="AN1112S13N">#REF!</definedName>
    <definedName name="AN1113N" localSheetId="9">#REF!</definedName>
    <definedName name="AN1113N" localSheetId="10">#REF!</definedName>
    <definedName name="AN1113N" localSheetId="11">#REF!</definedName>
    <definedName name="AN1113N" localSheetId="12">#REF!</definedName>
    <definedName name="AN1113N" localSheetId="1">[94]DB95Q!$A$22:$IP$22</definedName>
    <definedName name="AN1113N" localSheetId="0">[94]DB95Q!$A$22:$IP$22</definedName>
    <definedName name="AN1113N">#REF!</definedName>
    <definedName name="AN1113S13N" localSheetId="9">#REF!</definedName>
    <definedName name="AN1113S13N" localSheetId="10">#REF!</definedName>
    <definedName name="AN1113S13N" localSheetId="11">#REF!</definedName>
    <definedName name="AN1113S13N" localSheetId="12">#REF!</definedName>
    <definedName name="AN1113S13N" localSheetId="1">[94]DB95Q!$A$24:$IP$24</definedName>
    <definedName name="AN1113S13N" localSheetId="0">[94]DB95Q!$A$24:$IP$24</definedName>
    <definedName name="AN1113S13N">#REF!</definedName>
    <definedName name="AN112N" localSheetId="9">#REF!</definedName>
    <definedName name="AN112N" localSheetId="10">#REF!</definedName>
    <definedName name="AN112N" localSheetId="11">#REF!</definedName>
    <definedName name="AN112N" localSheetId="12">#REF!</definedName>
    <definedName name="AN112N" localSheetId="1">[94]DB95Q!$A$37:$IP$37</definedName>
    <definedName name="AN112N" localSheetId="0">[94]DB95Q!$A$37:$IP$37</definedName>
    <definedName name="AN112N">#REF!</definedName>
    <definedName name="AN112S13N" localSheetId="9">#REF!</definedName>
    <definedName name="AN112S13N" localSheetId="10">#REF!</definedName>
    <definedName name="AN112S13N" localSheetId="11">#REF!</definedName>
    <definedName name="AN112S13N" localSheetId="12">#REF!</definedName>
    <definedName name="AN112S13N" localSheetId="1">[94]DB95Q!$A$39:$IP$39</definedName>
    <definedName name="AN112S13N" localSheetId="0">[94]DB95Q!$A$39:$IP$39</definedName>
    <definedName name="AN112S13N">#REF!</definedName>
    <definedName name="anberd" localSheetId="9">#REF!</definedName>
    <definedName name="anberd" localSheetId="10">#REF!</definedName>
    <definedName name="anberd" localSheetId="11">#REF!</definedName>
    <definedName name="anberd" localSheetId="12">#REF!</definedName>
    <definedName name="anberd" localSheetId="1">#REF!</definedName>
    <definedName name="anberd" localSheetId="0">#REF!</definedName>
    <definedName name="anberd">#REF!</definedName>
    <definedName name="AnnualSRTable">#N/A</definedName>
    <definedName name="Anos" localSheetId="9">#REF!</definedName>
    <definedName name="Anos" localSheetId="10">#REF!</definedName>
    <definedName name="Anos" localSheetId="11">#REF!</definedName>
    <definedName name="Anos" localSheetId="12">#REF!</definedName>
    <definedName name="Anos" localSheetId="1">[95]PRESSUP!$A$5:$IV$5</definedName>
    <definedName name="Anos" localSheetId="0">[95]PRESSUP!$A$5:$IV$5</definedName>
    <definedName name="Anos">#REF!</definedName>
    <definedName name="anscount" hidden="1">1</definedName>
    <definedName name="ANSWER" localSheetId="9">#REF!</definedName>
    <definedName name="ANSWER" localSheetId="10">#REF!</definedName>
    <definedName name="ANSWER" localSheetId="11">#REF!</definedName>
    <definedName name="ANSWER" localSheetId="12">#REF!</definedName>
    <definedName name="ANSWER" localSheetId="1">'[96]Key Assumptions'!#REF!</definedName>
    <definedName name="ANSWER" localSheetId="0">'[96]Key Assumptions'!#REF!</definedName>
    <definedName name="ANSWER">#REF!</definedName>
    <definedName name="APr_1" localSheetId="9">#REF!</definedName>
    <definedName name="APr_1" localSheetId="10">#REF!</definedName>
    <definedName name="APr_1" localSheetId="11">#REF!</definedName>
    <definedName name="APr_1" localSheetId="12">#REF!</definedName>
    <definedName name="APr_1" localSheetId="1">#REF!</definedName>
    <definedName name="APr_1" localSheetId="0">#REF!</definedName>
    <definedName name="APr_1">#REF!</definedName>
    <definedName name="APr_1b" localSheetId="9">#REF!</definedName>
    <definedName name="APr_1b" localSheetId="10">#REF!</definedName>
    <definedName name="APr_1b" localSheetId="11">#REF!</definedName>
    <definedName name="APr_1b" localSheetId="12">#REF!</definedName>
    <definedName name="APr_1b" localSheetId="1">#REF!</definedName>
    <definedName name="APr_1b" localSheetId="0">#REF!</definedName>
    <definedName name="APr_1b">#REF!</definedName>
    <definedName name="APr_2" localSheetId="9">#REF!</definedName>
    <definedName name="APr_2" localSheetId="10">#REF!</definedName>
    <definedName name="APr_2" localSheetId="11">#REF!</definedName>
    <definedName name="APr_2" localSheetId="12">#REF!</definedName>
    <definedName name="APr_2" localSheetId="1">#REF!</definedName>
    <definedName name="APr_2" localSheetId="0">#REF!</definedName>
    <definedName name="APr_2">#REF!</definedName>
    <definedName name="Apr_2b" localSheetId="9">#REF!</definedName>
    <definedName name="Apr_2b" localSheetId="10">#REF!</definedName>
    <definedName name="Apr_2b" localSheetId="11">#REF!</definedName>
    <definedName name="Apr_2b" localSheetId="12">#REF!</definedName>
    <definedName name="Apr_2b">#REF!</definedName>
    <definedName name="Apr_Diffb" localSheetId="9">#REF!</definedName>
    <definedName name="Apr_Diffb" localSheetId="10">#REF!</definedName>
    <definedName name="Apr_Diffb" localSheetId="11">#REF!</definedName>
    <definedName name="Apr_Diffb" localSheetId="12">#REF!</definedName>
    <definedName name="Apr_Diffb">#REF!</definedName>
    <definedName name="ar_i_dag">2008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 localSheetId="9">#REF!</definedName>
    <definedName name="ARLO" localSheetId="10">#REF!</definedName>
    <definedName name="ARLO" localSheetId="11">#REF!</definedName>
    <definedName name="ARLO" localSheetId="12">#REF!</definedName>
    <definedName name="ARLO" localSheetId="1">[92]K6!$A$28:$IV$28</definedName>
    <definedName name="ARLO" localSheetId="0">[92]K6!$A$28:$IV$28</definedName>
    <definedName name="ARLO">#REF!</definedName>
    <definedName name="ARLOA" localSheetId="9">#REF!</definedName>
    <definedName name="ARLOA" localSheetId="10">#REF!</definedName>
    <definedName name="ARLOA" localSheetId="11">#REF!</definedName>
    <definedName name="ARLOA" localSheetId="12">#REF!</definedName>
    <definedName name="ARLOA" localSheetId="1">[92]K6!$A$44:$IV$44</definedName>
    <definedName name="ARLOA" localSheetId="0">[92]K6!$A$44:$IV$44</definedName>
    <definedName name="ARLOA">#REF!</definedName>
    <definedName name="ARLON" localSheetId="9">#REF!</definedName>
    <definedName name="ARLON" localSheetId="10">#REF!</definedName>
    <definedName name="ARLON" localSheetId="11">#REF!</definedName>
    <definedName name="ARLON" localSheetId="12">#REF!</definedName>
    <definedName name="ARLON" localSheetId="1">[92]K6!$A$60:$IV$60</definedName>
    <definedName name="ARLON" localSheetId="0">[92]K6!$A$60:$IV$60</definedName>
    <definedName name="ARLON">#REF!</definedName>
    <definedName name="ARNS" localSheetId="9">#REF!</definedName>
    <definedName name="ARNS" localSheetId="10">#REF!</definedName>
    <definedName name="ARNS" localSheetId="11">#REF!</definedName>
    <definedName name="ARNS" localSheetId="12">#REF!</definedName>
    <definedName name="ARNS" localSheetId="1">[92]K4!$A$25:$IV$25</definedName>
    <definedName name="ARNS" localSheetId="0">[92]K4!$A$25:$IV$25</definedName>
    <definedName name="ARNS">#REF!</definedName>
    <definedName name="ARW_N" localSheetId="9">#REF!</definedName>
    <definedName name="ARW_N" localSheetId="10">#REF!</definedName>
    <definedName name="ARW_N" localSheetId="11">#REF!</definedName>
    <definedName name="ARW_N" localSheetId="12">#REF!</definedName>
    <definedName name="ARW_N" localSheetId="1">'[97]02_Berwerte_ABL'!$J$10</definedName>
    <definedName name="ARW_N" localSheetId="0">'[97]02_Berwerte_ABL'!$J$10</definedName>
    <definedName name="ARW_N">#REF!</definedName>
    <definedName name="ARWOst" localSheetId="9">#REF!</definedName>
    <definedName name="ARWOst" localSheetId="10">#REF!</definedName>
    <definedName name="ARWOst" localSheetId="11">#REF!</definedName>
    <definedName name="ARWOst" localSheetId="12">#REF!</definedName>
    <definedName name="ARWOst" localSheetId="1">#REF!</definedName>
    <definedName name="ARWOst" localSheetId="0">#REF!</definedName>
    <definedName name="ARWOst">#REF!</definedName>
    <definedName name="ARWWest" localSheetId="9">#REF!</definedName>
    <definedName name="ARWWest" localSheetId="10">#REF!</definedName>
    <definedName name="ARWWest" localSheetId="11">#REF!</definedName>
    <definedName name="ARWWest" localSheetId="12">#REF!</definedName>
    <definedName name="ARWWest" localSheetId="1">#REF!</definedName>
    <definedName name="ARWWest" localSheetId="0">#REF!</definedName>
    <definedName name="ARWWest">#REF!</definedName>
    <definedName name="as" localSheetId="9" hidden="1">{"TRADE_COMP",#N/A,FALSE,"TAB23APP";"BOP",#N/A,FALSE,"TAB6";"DOT",#N/A,FALSE,"TAB24APP";"EXTDEBT",#N/A,FALSE,"TAB25APP"}</definedName>
    <definedName name="as" localSheetId="10" hidden="1">{"TRADE_COMP",#N/A,FALSE,"TAB23APP";"BOP",#N/A,FALSE,"TAB6";"DOT",#N/A,FALSE,"TAB24APP";"EXTDEBT",#N/A,FALSE,"TAB25APP"}</definedName>
    <definedName name="as" localSheetId="11" hidden="1">{"TRADE_COMP",#N/A,FALSE,"TAB23APP";"BOP",#N/A,FALSE,"TAB6";"DOT",#N/A,FALSE,"TAB24APP";"EXTDEBT",#N/A,FALSE,"TAB25APP"}</definedName>
    <definedName name="as" localSheetId="12" hidden="1">{"TRADE_COMP",#N/A,FALSE,"TAB23APP";"BOP",#N/A,FALSE,"TAB6";"DOT",#N/A,FALSE,"TAB24APP";"EXTDEBT",#N/A,FALSE,"TAB25APP"}</definedName>
    <definedName name="as" localSheetId="17" hidden="1">{"TRADE_COMP",#N/A,FALSE,"TAB23APP";"BOP",#N/A,FALSE,"TAB6";"DOT",#N/A,FALSE,"TAB24APP";"EXTDEBT",#N/A,FALSE,"TAB25APP"}</definedName>
    <definedName name="as" localSheetId="1" hidden="1">{"TRADE_COMP",#N/A,FALSE,"TAB23APP";"BOP",#N/A,FALSE,"TAB6";"DOT",#N/A,FALSE,"TAB24APP";"EXTDEBT",#N/A,FALSE,"TAB25APP"}</definedName>
    <definedName name="as" localSheetId="0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2" hidden="1">{"Riqfin97",#N/A,FALSE,"Tran";"Riqfinpro",#N/A,FALSE,"Tran"}</definedName>
    <definedName name="asd" localSheetId="8" hidden="1">{"Riqfin97",#N/A,FALSE,"Tran";"Riqfinpro",#N/A,FALSE,"Tran"}</definedName>
    <definedName name="asd" localSheetId="9" hidden="1">{"Riqfin97",#N/A,FALSE,"Tran";"Riqfinpro",#N/A,FALSE,"Tran"}</definedName>
    <definedName name="asd" localSheetId="10" hidden="1">{"Riqfin97",#N/A,FALSE,"Tran";"Riqfinpro",#N/A,FALSE,"Tran"}</definedName>
    <definedName name="asd" localSheetId="11" hidden="1">{"Riqfin97",#N/A,FALSE,"Tran";"Riqfinpro",#N/A,FALSE,"Tran"}</definedName>
    <definedName name="asd" localSheetId="12" hidden="1">{"Riqfin97",#N/A,FALSE,"Tran";"Riqfinpro",#N/A,FALSE,"Tran"}</definedName>
    <definedName name="asd" localSheetId="17" hidden="1">{"Riqfin97",#N/A,FALSE,"Tran";"Riqfinpro",#N/A,FALSE,"Tran"}</definedName>
    <definedName name="asd" localSheetId="1" hidden="1">{"Riqfin97",#N/A,FALSE,"Tran";"Riqfinpro",#N/A,FALSE,"Tran"}</definedName>
    <definedName name="asd" localSheetId="0" hidden="1">{"Riqfin97",#N/A,FALSE,"Tran";"Riqfinpro",#N/A,FALSE,"Tran"}</definedName>
    <definedName name="asd" hidden="1">{"Riqfin97",#N/A,FALSE,"Tran";"Riqfinpro",#N/A,FALSE,"Tran"}</definedName>
    <definedName name="asdasd" localSheetId="2" hidden="1">{"Riqfin97",#N/A,FALSE,"Tran";"Riqfinpro",#N/A,FALSE,"Tran"}</definedName>
    <definedName name="asdasd" localSheetId="8" hidden="1">{"Riqfin97",#N/A,FALSE,"Tran";"Riqfinpro",#N/A,FALSE,"Tran"}</definedName>
    <definedName name="asdasd" localSheetId="9" hidden="1">{"Riqfin97",#N/A,FALSE,"Tran";"Riqfinpro",#N/A,FALSE,"Tran"}</definedName>
    <definedName name="asdasd" localSheetId="10" hidden="1">{"Riqfin97",#N/A,FALSE,"Tran";"Riqfinpro",#N/A,FALSE,"Tran"}</definedName>
    <definedName name="asdasd" localSheetId="11" hidden="1">{"Riqfin97",#N/A,FALSE,"Tran";"Riqfinpro",#N/A,FALSE,"Tran"}</definedName>
    <definedName name="asdasd" localSheetId="12" hidden="1">{"Riqfin97",#N/A,FALSE,"Tran";"Riqfinpro",#N/A,FALSE,"Tran"}</definedName>
    <definedName name="asdasd" localSheetId="17" hidden="1">{"Riqfin97",#N/A,FALSE,"Tran";"Riqfinpro",#N/A,FALSE,"Tran"}</definedName>
    <definedName name="asdasd" localSheetId="1" hidden="1">{"Riqfin97",#N/A,FALSE,"Tran";"Riqfinpro",#N/A,FALSE,"Tran"}</definedName>
    <definedName name="asdasd" localSheetId="0" hidden="1">{"Riqfin97",#N/A,FALSE,"Tran";"Riqfinpro",#N/A,FALSE,"Tran"}</definedName>
    <definedName name="asdasd" hidden="1">{"Riqfin97",#N/A,FALSE,"Tran";"Riqfinpro",#N/A,FALSE,"Tran"}</definedName>
    <definedName name="asdasdad" localSheetId="2" hidden="1">{"Riqfin97",#N/A,FALSE,"Tran";"Riqfinpro",#N/A,FALSE,"Tran"}</definedName>
    <definedName name="asdasdad" localSheetId="8" hidden="1">{"Riqfin97",#N/A,FALSE,"Tran";"Riqfinpro",#N/A,FALSE,"Tran"}</definedName>
    <definedName name="asdasdad" localSheetId="9" hidden="1">{"Riqfin97",#N/A,FALSE,"Tran";"Riqfinpro",#N/A,FALSE,"Tran"}</definedName>
    <definedName name="asdasdad" localSheetId="10" hidden="1">{"Riqfin97",#N/A,FALSE,"Tran";"Riqfinpro",#N/A,FALSE,"Tran"}</definedName>
    <definedName name="asdasdad" localSheetId="11" hidden="1">{"Riqfin97",#N/A,FALSE,"Tran";"Riqfinpro",#N/A,FALSE,"Tran"}</definedName>
    <definedName name="asdasdad" localSheetId="12" hidden="1">{"Riqfin97",#N/A,FALSE,"Tran";"Riqfinpro",#N/A,FALSE,"Tran"}</definedName>
    <definedName name="asdasdad" localSheetId="17" hidden="1">{"Riqfin97",#N/A,FALSE,"Tran";"Riqfinpro",#N/A,FALSE,"Tran"}</definedName>
    <definedName name="asdasdad" localSheetId="1" hidden="1">{"Riqfin97",#N/A,FALSE,"Tran";"Riqfinpro",#N/A,FALSE,"Tran"}</definedName>
    <definedName name="asdasdad" localSheetId="0" hidden="1">{"Riqfin97",#N/A,FALSE,"Tran";"Riqfinpro",#N/A,FALSE,"Tran"}</definedName>
    <definedName name="asdasdad" hidden="1">{"Riqfin97",#N/A,FALSE,"Tran";"Riqfinpro",#N/A,FALSE,"Tran"}</definedName>
    <definedName name="asdasdadad" localSheetId="2" hidden="1">{"Riqfin97",#N/A,FALSE,"Tran";"Riqfinpro",#N/A,FALSE,"Tran"}</definedName>
    <definedName name="asdasdadad" localSheetId="8" hidden="1">{"Riqfin97",#N/A,FALSE,"Tran";"Riqfinpro",#N/A,FALSE,"Tran"}</definedName>
    <definedName name="asdasdadad" localSheetId="9" hidden="1">{"Riqfin97",#N/A,FALSE,"Tran";"Riqfinpro",#N/A,FALSE,"Tran"}</definedName>
    <definedName name="asdasdadad" localSheetId="10" hidden="1">{"Riqfin97",#N/A,FALSE,"Tran";"Riqfinpro",#N/A,FALSE,"Tran"}</definedName>
    <definedName name="asdasdadad" localSheetId="11" hidden="1">{"Riqfin97",#N/A,FALSE,"Tran";"Riqfinpro",#N/A,FALSE,"Tran"}</definedName>
    <definedName name="asdasdadad" localSheetId="12" hidden="1">{"Riqfin97",#N/A,FALSE,"Tran";"Riqfinpro",#N/A,FALSE,"Tran"}</definedName>
    <definedName name="asdasdadad" localSheetId="17" hidden="1">{"Riqfin97",#N/A,FALSE,"Tran";"Riqfinpro",#N/A,FALSE,"Tran"}</definedName>
    <definedName name="asdasdadad" localSheetId="1" hidden="1">{"Riqfin97",#N/A,FALSE,"Tran";"Riqfinpro",#N/A,FALSE,"Tran"}</definedName>
    <definedName name="asdasdadad" localSheetId="0" hidden="1">{"Riqfin97",#N/A,FALSE,"Tran";"Riqfinpro",#N/A,FALSE,"Tran"}</definedName>
    <definedName name="asdasdadad" hidden="1">{"Riqfin97",#N/A,FALSE,"Tran";"Riqfinpro",#N/A,FALSE,"Tran"}</definedName>
    <definedName name="asdf" localSheetId="9" hidden="1">{"BOP_TAB",#N/A,FALSE,"N";"MIDTERM_TAB",#N/A,FALSE,"O"}</definedName>
    <definedName name="asdf" localSheetId="10" hidden="1">{"BOP_TAB",#N/A,FALSE,"N";"MIDTERM_TAB",#N/A,FALSE,"O"}</definedName>
    <definedName name="asdf" localSheetId="11" hidden="1">{"BOP_TAB",#N/A,FALSE,"N";"MIDTERM_TAB",#N/A,FALSE,"O"}</definedName>
    <definedName name="asdf" localSheetId="12" hidden="1">{"BOP_TAB",#N/A,FALSE,"N";"MIDTERM_TAB",#N/A,FALSE,"O"}</definedName>
    <definedName name="asdf" localSheetId="17" hidden="1">{"BOP_TAB",#N/A,FALSE,"N";"MIDTERM_TAB",#N/A,FALSE,"O"}</definedName>
    <definedName name="asdf" localSheetId="1" hidden="1">{"BOP_TAB",#N/A,FALSE,"N";"MIDTERM_TAB",#N/A,FALSE,"O"}</definedName>
    <definedName name="asdf" localSheetId="0" hidden="1">{"BOP_TAB",#N/A,FALSE,"N";"MIDTERM_TAB",#N/A,FALSE,"O"}</definedName>
    <definedName name="asdf" hidden="1">{"BOP_TAB",#N/A,FALSE,"N";"MIDTERM_TAB",#N/A,FALSE,"O"}</definedName>
    <definedName name="asdfsd" localSheetId="8" hidden="1">#REF!</definedName>
    <definedName name="asdfsd" localSheetId="9" hidden="1">#REF!</definedName>
    <definedName name="asdfsd" localSheetId="10" hidden="1">#REF!</definedName>
    <definedName name="asdfsd" localSheetId="11" hidden="1">#REF!</definedName>
    <definedName name="asdfsd" localSheetId="12" hidden="1">#REF!</definedName>
    <definedName name="asdfsd" localSheetId="17" hidden="1">#REF!</definedName>
    <definedName name="asdfsd" hidden="1">[52]A!#REF!</definedName>
    <definedName name="asdrae" localSheetId="9" hidden="1">#REF!</definedName>
    <definedName name="asdrae" localSheetId="10" hidden="1">#REF!</definedName>
    <definedName name="asdrae" localSheetId="11" hidden="1">#REF!</definedName>
    <definedName name="asdrae" localSheetId="12" hidden="1">#REF!</definedName>
    <definedName name="asdrae" localSheetId="1" hidden="1">#REF!</definedName>
    <definedName name="asdrae" localSheetId="0" hidden="1">#REF!</definedName>
    <definedName name="asdrae" hidden="1">#REF!</definedName>
    <definedName name="ase" localSheetId="9" hidden="1">{"Minpmon",#N/A,FALSE,"Monthinput"}</definedName>
    <definedName name="ase" localSheetId="10" hidden="1">{"Minpmon",#N/A,FALSE,"Monthinput"}</definedName>
    <definedName name="ase" localSheetId="11" hidden="1">{"Minpmon",#N/A,FALSE,"Monthinput"}</definedName>
    <definedName name="ase" localSheetId="12" hidden="1">{"Minpmon",#N/A,FALSE,"Monthinput"}</definedName>
    <definedName name="ase" localSheetId="17" hidden="1">{"Minpmon",#N/A,FALSE,"Monthinput"}</definedName>
    <definedName name="ase" localSheetId="1" hidden="1">{"Minpmon",#N/A,FALSE,"Monthinput"}</definedName>
    <definedName name="ase" localSheetId="0" hidden="1">{"Minpmon",#N/A,FALSE,"Monthinput"}</definedName>
    <definedName name="ase" hidden="1">{"Minpmon",#N/A,FALSE,"Monthinput"}</definedName>
    <definedName name="asq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essment" localSheetId="9">#REF!</definedName>
    <definedName name="Assessment" localSheetId="10">#REF!</definedName>
    <definedName name="Assessment" localSheetId="11">#REF!</definedName>
    <definedName name="Assessment" localSheetId="12">#REF!</definedName>
    <definedName name="Assessment" localSheetId="1">'[98]Output-INSTRUCTIONS'!$J$50</definedName>
    <definedName name="Assessment" localSheetId="0">'[98]Output-INSTRUCTIONS'!$J$50</definedName>
    <definedName name="Assessment">#REF!</definedName>
    <definedName name="Assets_Total" localSheetId="9">#REF!</definedName>
    <definedName name="Assets_Total" localSheetId="10">#REF!</definedName>
    <definedName name="Assets_Total" localSheetId="11">#REF!</definedName>
    <definedName name="Assets_Total" localSheetId="12">#REF!</definedName>
    <definedName name="Assets_Total" localSheetId="1">'[58]9.1'!#REF!</definedName>
    <definedName name="Assets_Total" localSheetId="0">'[58]9.1'!#REF!</definedName>
    <definedName name="Assets_Total">#REF!</definedName>
    <definedName name="Assistance" localSheetId="9">#REF!</definedName>
    <definedName name="Assistance" localSheetId="10">#REF!</definedName>
    <definedName name="Assistance" localSheetId="11">#REF!</definedName>
    <definedName name="Assistance" localSheetId="12">#REF!</definedName>
    <definedName name="Assistance" localSheetId="1">[99]Sheet1!$B$2:$T$56</definedName>
    <definedName name="Assistance" localSheetId="0">[99]Sheet1!$B$2:$T$56</definedName>
    <definedName name="Assistance">#REF!</definedName>
    <definedName name="assu" localSheetId="9">#REF!</definedName>
    <definedName name="assu" localSheetId="10">#REF!</definedName>
    <definedName name="assu" localSheetId="11">#REF!</definedName>
    <definedName name="assu" localSheetId="12">#REF!</definedName>
    <definedName name="assu" localSheetId="1">#REF!</definedName>
    <definedName name="assu" localSheetId="0">#REF!</definedName>
    <definedName name="assu">#REF!</definedName>
    <definedName name="ASSUMP" localSheetId="9">#REF!</definedName>
    <definedName name="ASSUMP" localSheetId="10">#REF!</definedName>
    <definedName name="ASSUMP" localSheetId="11">#REF!</definedName>
    <definedName name="ASSUMP" localSheetId="12">#REF!</definedName>
    <definedName name="ASSUMP" localSheetId="1">#REF!</definedName>
    <definedName name="ASSUMP" localSheetId="0">#REF!</definedName>
    <definedName name="ASSUMP">#REF!</definedName>
    <definedName name="ASSUMPN2" localSheetId="9">#REF!</definedName>
    <definedName name="ASSUMPN2" localSheetId="10">#REF!</definedName>
    <definedName name="ASSUMPN2" localSheetId="11">#REF!</definedName>
    <definedName name="ASSUMPN2" localSheetId="12">#REF!</definedName>
    <definedName name="ASSUMPN2" localSheetId="1">#REF!</definedName>
    <definedName name="ASSUMPN2" localSheetId="0">#REF!</definedName>
    <definedName name="ASSUMPN2">#REF!</definedName>
    <definedName name="ATable1A">#N/A</definedName>
    <definedName name="ATable1B">#N/A</definedName>
    <definedName name="atrade" localSheetId="9">#REF!</definedName>
    <definedName name="atrade" localSheetId="10">#REF!</definedName>
    <definedName name="atrade" localSheetId="11">#REF!</definedName>
    <definedName name="atrade" localSheetId="12">#REF!</definedName>
    <definedName name="atrade" localSheetId="1">[54]!atrade</definedName>
    <definedName name="atrade" localSheetId="0">[54]!atrade</definedName>
    <definedName name="atrade">#REF!</definedName>
    <definedName name="Austria" localSheetId="9">#REF!</definedName>
    <definedName name="Austria" localSheetId="10">#REF!</definedName>
    <definedName name="Austria" localSheetId="11">#REF!</definedName>
    <definedName name="Austria" localSheetId="12">#REF!</definedName>
    <definedName name="Austria" localSheetId="1">#REF!</definedName>
    <definedName name="Austria" localSheetId="0">#REF!</definedName>
    <definedName name="Austria">#REF!</definedName>
    <definedName name="Auto" localSheetId="9">#REF!</definedName>
    <definedName name="Auto" localSheetId="10">#REF!</definedName>
    <definedName name="Auto" localSheetId="11">#REF!</definedName>
    <definedName name="Auto" localSheetId="12">#REF!</definedName>
    <definedName name="Auto" localSheetId="1">'[100]ISORA 2018 Country Data - Data'!$A$5:$AM$160</definedName>
    <definedName name="Auto" localSheetId="0">'[100]ISORA 2018 Country Data - Data'!$A$5:$AM$160</definedName>
    <definedName name="Auto">#REF!</definedName>
    <definedName name="auto1" localSheetId="9">#REF!</definedName>
    <definedName name="auto1" localSheetId="10">#REF!</definedName>
    <definedName name="auto1" localSheetId="11">#REF!</definedName>
    <definedName name="auto1" localSheetId="12">#REF!</definedName>
    <definedName name="auto1" localSheetId="1">#REF!</definedName>
    <definedName name="auto1" localSheetId="0">#REF!</definedName>
    <definedName name="auto1">#REF!</definedName>
    <definedName name="autom1" localSheetId="9">#REF!</definedName>
    <definedName name="autom1" localSheetId="10">#REF!</definedName>
    <definedName name="autom1" localSheetId="11">#REF!</definedName>
    <definedName name="autom1" localSheetId="12">#REF!</definedName>
    <definedName name="autom1" localSheetId="1">[78]excise!#REF!</definedName>
    <definedName name="autom1" localSheetId="0">[78]excise!#REF!</definedName>
    <definedName name="autom1">#REF!</definedName>
    <definedName name="autom2" localSheetId="9">#REF!</definedName>
    <definedName name="autom2" localSheetId="10">#REF!</definedName>
    <definedName name="autom2" localSheetId="11">#REF!</definedName>
    <definedName name="autom2" localSheetId="12">#REF!</definedName>
    <definedName name="autom2" localSheetId="1">#REF!</definedName>
    <definedName name="autom2" localSheetId="0">#REF!</definedName>
    <definedName name="autom2">#REF!</definedName>
    <definedName name="automat" localSheetId="9">#REF!</definedName>
    <definedName name="automat" localSheetId="10">#REF!</definedName>
    <definedName name="automat" localSheetId="11">#REF!</definedName>
    <definedName name="automat" localSheetId="12">#REF!</definedName>
    <definedName name="automat" localSheetId="1">#REF!</definedName>
    <definedName name="automat" localSheetId="0">#REF!</definedName>
    <definedName name="automat">#REF!</definedName>
    <definedName name="avWagesSec" localSheetId="9">#REF!</definedName>
    <definedName name="avWagesSec" localSheetId="10">#REF!</definedName>
    <definedName name="avWagesSec" localSheetId="11">#REF!</definedName>
    <definedName name="avWagesSec" localSheetId="12">#REF!</definedName>
    <definedName name="avWagesSec" localSheetId="1">#REF!</definedName>
    <definedName name="avWagesSec" localSheetId="0">#REF!</definedName>
    <definedName name="avWagesSec">#REF!</definedName>
    <definedName name="AvWg" localSheetId="9">#REF!</definedName>
    <definedName name="AvWg" localSheetId="10">#REF!</definedName>
    <definedName name="AvWg" localSheetId="11">#REF!</definedName>
    <definedName name="AvWg" localSheetId="12">#REF!</definedName>
    <definedName name="AvWg" localSheetId="1">'[101] WAGES1'!$A$1</definedName>
    <definedName name="AvWg" localSheetId="0">'[101] WAGES1'!$A$1</definedName>
    <definedName name="AvWg">#REF!</definedName>
    <definedName name="AvWg100" localSheetId="9">#REF!</definedName>
    <definedName name="AvWg100" localSheetId="10">#REF!</definedName>
    <definedName name="AvWg100" localSheetId="11">#REF!</definedName>
    <definedName name="AvWg100" localSheetId="12">#REF!</definedName>
    <definedName name="AvWg100" localSheetId="1">[101]WAGES2!$A$2</definedName>
    <definedName name="AvWg100" localSheetId="0">[101]WAGES2!$A$2</definedName>
    <definedName name="AvWg100">#REF!</definedName>
    <definedName name="Axisname" localSheetId="2">T(OFFSET([102]Compensation_spending!$FT$2:$FT$197,SMALL(IF([102]Compensation_spending!$FZ$2:$FZ$197=1,ROW([102]Compensation_spending!$FZ$2:$FZ$197)-ROW([102]Compensation_spending!$FZ$2)),ROW(INDIRECT("Compensation_spending!1:"&amp;'Figure 1.1.1'!Num))),0,1))</definedName>
    <definedName name="Axisname">T(OFFSET([103]Compensation_spending!$FT$2:$FT$197,SMALL(IF([103]Compensation_spending!$FZ$2:$FZ$197=1,ROW([103]Compensation_spending!$FZ$2:$FZ$197)-ROW([103]Compensation_spending!$FZ$2)),ROW(INDIRECT("Compensation_spending!1:"&amp;Num))),0,1))</definedName>
    <definedName name="axisnamef" localSheetId="2">T(OFFSET([102]Energy_subsidies!$AW$2:$AW$221,SMALL(IF([102]Energy_subsidies!$BD$2:$BD$221=1,ROW([102]Energy_subsidies!$BD$2:$BD$221)-ROW([102]Energy_subsidies!$BD$2)),ROW(INDIRECT("Energy_subsidies!1:"&amp;'Figure 1.1.1'!numf))),0,1))</definedName>
    <definedName name="axisnamef">T(OFFSET([103]Energy_subsidies!$AW$2:$AW$221,SMALL(IF([103]Energy_subsidies!$BD$2:$BD$221=1,ROW([103]Energy_subsidies!$BD$2:$BD$221)-ROW([103]Energy_subsidies!$BD$2)),ROW(INDIRECT("Energy_subsidies!1:"&amp;numf))),0,1))</definedName>
    <definedName name="B" localSheetId="9">#REF!</definedName>
    <definedName name="B" localSheetId="10">#REF!</definedName>
    <definedName name="B" localSheetId="11">#REF!</definedName>
    <definedName name="B" localSheetId="12">#REF!</definedName>
    <definedName name="b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>#REF!</definedName>
    <definedName name="B1GN" localSheetId="9">#REF!</definedName>
    <definedName name="B1GN" localSheetId="10">#REF!</definedName>
    <definedName name="B1GN" localSheetId="11">#REF!</definedName>
    <definedName name="B1GN" localSheetId="12">#REF!</definedName>
    <definedName name="B1GN" localSheetId="1">[94]DB95Q!$A$81:$IP$81</definedName>
    <definedName name="B1GN" localSheetId="0">[94]DB95Q!$A$81:$IP$81</definedName>
    <definedName name="B1GN">#REF!</definedName>
    <definedName name="Badea" localSheetId="9">#REF!</definedName>
    <definedName name="Badea" localSheetId="10">#REF!</definedName>
    <definedName name="Badea" localSheetId="11">#REF!</definedName>
    <definedName name="Badea" localSheetId="12">#REF!</definedName>
    <definedName name="Badea" localSheetId="1">[88]CIRRs!$C$67</definedName>
    <definedName name="Badea" localSheetId="0">[88]CIRRs!$C$67</definedName>
    <definedName name="Badea">#REF!</definedName>
    <definedName name="Balance_of_payments" localSheetId="9">#REF!</definedName>
    <definedName name="Balance_of_payments" localSheetId="10">#REF!</definedName>
    <definedName name="Balance_of_payments" localSheetId="11">#REF!</definedName>
    <definedName name="Balance_of_payments" localSheetId="12">#REF!</definedName>
    <definedName name="Balance_of_payments" localSheetId="1">#REF!</definedName>
    <definedName name="Balance_of_payments" localSheetId="0">#REF!</definedName>
    <definedName name="Balance_of_payments">#REF!</definedName>
    <definedName name="BARN" localSheetId="9">#REF!</definedName>
    <definedName name="BARN" localSheetId="10">#REF!</definedName>
    <definedName name="BARN" localSheetId="11">#REF!</definedName>
    <definedName name="BARN" localSheetId="12">#REF!</definedName>
    <definedName name="BARN" localSheetId="1">[92]K6!$A$26:$IV$26</definedName>
    <definedName name="BARN" localSheetId="0">[92]K6!$A$26:$IV$26</definedName>
    <definedName name="BARN">#REF!</definedName>
    <definedName name="BARNA" localSheetId="9">#REF!</definedName>
    <definedName name="BARNA" localSheetId="10">#REF!</definedName>
    <definedName name="BARNA" localSheetId="11">#REF!</definedName>
    <definedName name="BARNA" localSheetId="12">#REF!</definedName>
    <definedName name="BARNA" localSheetId="1">[92]K6!$A$42:$IV$42</definedName>
    <definedName name="BARNA" localSheetId="0">[92]K6!$A$42:$IV$42</definedName>
    <definedName name="BARNA">#REF!</definedName>
    <definedName name="BARNN" localSheetId="9">#REF!</definedName>
    <definedName name="BARNN" localSheetId="10">#REF!</definedName>
    <definedName name="BARNN" localSheetId="11">#REF!</definedName>
    <definedName name="BARNN" localSheetId="12">#REF!</definedName>
    <definedName name="BARNN" localSheetId="1">[92]K6!$A$58:$IV$58</definedName>
    <definedName name="BARNN" localSheetId="0">[92]K6!$A$58:$IV$58</definedName>
    <definedName name="BARNN">#REF!</definedName>
    <definedName name="Bas_chart" localSheetId="9">#REF!</definedName>
    <definedName name="Bas_chart" localSheetId="10">#REF!</definedName>
    <definedName name="Bas_chart" localSheetId="11">#REF!</definedName>
    <definedName name="Bas_chart" localSheetId="12">#REF!</definedName>
    <definedName name="Bas_chart" localSheetId="1">#REF!</definedName>
    <definedName name="Bas_chart" localSheetId="0">#REF!</definedName>
    <definedName name="Bas_chart">#REF!</definedName>
    <definedName name="BASDAT" localSheetId="9">#REF!</definedName>
    <definedName name="BASDAT" localSheetId="10">#REF!</definedName>
    <definedName name="BASDAT" localSheetId="11">#REF!</definedName>
    <definedName name="BASDAT" localSheetId="12">#REF!</definedName>
    <definedName name="BASDAT" localSheetId="1">'[79]Annual Tables'!#REF!</definedName>
    <definedName name="BASDAT" localSheetId="0">'[79]Annual Tables'!#REF!</definedName>
    <definedName name="BASDAT">#REF!</definedName>
    <definedName name="BaseYear" localSheetId="9">#REF!</definedName>
    <definedName name="BaseYear" localSheetId="10">#REF!</definedName>
    <definedName name="BaseYear" localSheetId="11">#REF!</definedName>
    <definedName name="BaseYear" localSheetId="12">#REF!</definedName>
    <definedName name="BaseYear" localSheetId="1">[104]REER!$A$4</definedName>
    <definedName name="BaseYear" localSheetId="0">[104]REER!$A$4</definedName>
    <definedName name="BaseYear">#REF!</definedName>
    <definedName name="bastab" localSheetId="9">#REF!</definedName>
    <definedName name="bastab" localSheetId="10">#REF!</definedName>
    <definedName name="bastab" localSheetId="11">#REF!</definedName>
    <definedName name="bastab" localSheetId="12">#REF!</definedName>
    <definedName name="bastab" localSheetId="1">#REF!</definedName>
    <definedName name="bastab" localSheetId="0">#REF!</definedName>
    <definedName name="bastab">#REF!</definedName>
    <definedName name="bb" localSheetId="2" hidden="1">{"Riqfin97",#N/A,FALSE,"Tran";"Riqfinpro",#N/A,FALSE,"Tran"}</definedName>
    <definedName name="bb" localSheetId="8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localSheetId="11" hidden="1">{"Riqfin97",#N/A,FALSE,"Tran";"Riqfinpro",#N/A,FALSE,"Tran"}</definedName>
    <definedName name="bb" localSheetId="12" hidden="1">{"Riqfin97",#N/A,FALSE,"Tran";"Riqfinpro",#N/A,FALSE,"Tran"}</definedName>
    <definedName name="bb" localSheetId="17" hidden="1">{"Riqfin97",#N/A,FALSE,"Tran";"Riqfinpro",#N/A,FALSE,"Tran"}</definedName>
    <definedName name="bb" localSheetId="1" hidden="1">{"Riqfin97",#N/A,FALSE,"Tran";"Riqfinpro",#N/A,FALSE,"Tran"}</definedName>
    <definedName name="bb" localSheetId="0" hidden="1">{"Riqfin97",#N/A,FALSE,"Tran";"Riqfinpro",#N/A,FALSE,"Tran"}</definedName>
    <definedName name="bb" hidden="1">{"Riqfin97",#N/A,FALSE,"Tran";"Riqfinpro",#N/A,FALSE,"Tran"}</definedName>
    <definedName name="bbbb" localSheetId="9" hidden="1">{"Minpmon",#N/A,FALSE,"Monthinput"}</definedName>
    <definedName name="bbbb" localSheetId="10" hidden="1">{"Minpmon",#N/A,FALSE,"Monthinput"}</definedName>
    <definedName name="bbbb" localSheetId="11" hidden="1">{"Minpmon",#N/A,FALSE,"Monthinput"}</definedName>
    <definedName name="bbbb" localSheetId="12" hidden="1">{"Minpmon",#N/A,FALSE,"Monthinput"}</definedName>
    <definedName name="bbbb" localSheetId="17" hidden="1">{"Minpmon",#N/A,FALSE,"Monthinput"}</definedName>
    <definedName name="bbbb" localSheetId="1" hidden="1">{"Minpmon",#N/A,FALSE,"Monthinput"}</definedName>
    <definedName name="bbbb" localSheetId="0" hidden="1">{"Minpmon",#N/A,FALSE,"Monthinput"}</definedName>
    <definedName name="bbbb" hidden="1">{"Minpmon",#N/A,FALSE,"Monthinput"}</definedName>
    <definedName name="bbbbb" localSheetId="9" hidden="1">{"Riqfin97",#N/A,FALSE,"Tran";"Riqfinpro",#N/A,FALSE,"Tran"}</definedName>
    <definedName name="bbbbb" localSheetId="10" hidden="1">{"Riqfin97",#N/A,FALSE,"Tran";"Riqfinpro",#N/A,FALSE,"Tran"}</definedName>
    <definedName name="bbbbb" localSheetId="11" hidden="1">{"Riqfin97",#N/A,FALSE,"Tran";"Riqfinpro",#N/A,FALSE,"Tran"}</definedName>
    <definedName name="bbbbb" localSheetId="12" hidden="1">{"Riqfin97",#N/A,FALSE,"Tran";"Riqfinpro",#N/A,FALSE,"Tran"}</definedName>
    <definedName name="bbbbb" localSheetId="17" hidden="1">{"Riqfin97",#N/A,FALSE,"Tran";"Riqfinpro",#N/A,FALSE,"Tran"}</definedName>
    <definedName name="bbbbb" localSheetId="1" hidden="1">{"Riqfin97",#N/A,FALSE,"Tran";"Riqfinpro",#N/A,FALSE,"Tran"}</definedName>
    <definedName name="bbbbb" localSheetId="0" hidden="1">{"Riqfin97",#N/A,FALSE,"Tran";"Riqfinpro",#N/A,FALSE,"Tran"}</definedName>
    <definedName name="bbbbb" hidden="1">{"Riqfin97",#N/A,FALSE,"Tran";"Riqfinpro",#N/A,FALSE,"Tran"}</definedName>
    <definedName name="bbbbbbg" localSheetId="9">{"Main Economic Indicators",#N/A,FALSE,"C"}</definedName>
    <definedName name="bbbbbbg" localSheetId="10">{"Main Economic Indicators",#N/A,FALSE,"C"}</definedName>
    <definedName name="bbbbbbg" localSheetId="11">{"Main Economic Indicators",#N/A,FALSE,"C"}</definedName>
    <definedName name="bbbbbbg" localSheetId="12">{"Main Economic Indicators",#N/A,FALSE,"C"}</definedName>
    <definedName name="bbbbbbg" localSheetId="17">{"Main Economic Indicators",#N/A,FALSE,"C"}</definedName>
    <definedName name="bbbbbbg" localSheetId="1">{"Main Economic Indicators",#N/A,FALSE,"C"}</definedName>
    <definedName name="bbbbbbg" localSheetId="0">{"Main Economic Indicators",#N/A,FALSE,"C"}</definedName>
    <definedName name="bbbbbbg">{"Main Economic Indicators",#N/A,FALSE,"C"}</definedName>
    <definedName name="BBdmx" localSheetId="9">#REF!</definedName>
    <definedName name="BBdmx" localSheetId="10">#REF!</definedName>
    <definedName name="BBdmx" localSheetId="11">#REF!</definedName>
    <definedName name="BBdmx" localSheetId="12">#REF!</definedName>
    <definedName name="BBdmx" localSheetId="1">'[105]Read Me'!$F$1</definedName>
    <definedName name="BBdmx" localSheetId="0">'[105]Read Me'!$F$1</definedName>
    <definedName name="BBdmx">#REF!</definedName>
    <definedName name="BBG_J_N_3" localSheetId="9">#REF!</definedName>
    <definedName name="BBG_J_N_3" localSheetId="10">#REF!</definedName>
    <definedName name="BBG_J_N_3" localSheetId="11">#REF!</definedName>
    <definedName name="BBG_J_N_3" localSheetId="12">#REF!</definedName>
    <definedName name="BBG_J_N_3" localSheetId="1">'[97]02_Berwerte_ABL'!$M$31</definedName>
    <definedName name="BBG_J_N_3" localSheetId="0">'[97]02_Berwerte_ABL'!$M$31</definedName>
    <definedName name="BBG_J_N_3">#REF!</definedName>
    <definedName name="BBG_MTL_N_2" localSheetId="9">#REF!</definedName>
    <definedName name="BBG_MTL_N_2" localSheetId="10">#REF!</definedName>
    <definedName name="BBG_MTL_N_2" localSheetId="11">#REF!</definedName>
    <definedName name="BBG_MTL_N_2" localSheetId="12">#REF!</definedName>
    <definedName name="BBG_MTL_N_2" localSheetId="1">'[97]02_Berwerte_ABL'!$J$31</definedName>
    <definedName name="BBG_MTL_N_2" localSheetId="0">'[97]02_Berwerte_ABL'!$J$31</definedName>
    <definedName name="BBG_MTL_N_2">#REF!</definedName>
    <definedName name="BBG_NB_MTL_N" localSheetId="9">#REF!</definedName>
    <definedName name="BBG_NB_MTL_N" localSheetId="10">#REF!</definedName>
    <definedName name="BBG_NB_MTL_N" localSheetId="11">#REF!</definedName>
    <definedName name="BBG_NB_MTL_N" localSheetId="12">#REF!</definedName>
    <definedName name="BBG_NB_MTL_N" localSheetId="1">'[97]03A_Berwerte_NBL'!$J$28</definedName>
    <definedName name="BBG_NB_MTL_N" localSheetId="0">'[97]03A_Berwerte_NBL'!$J$28</definedName>
    <definedName name="BBG_NB_MTL_N">#REF!</definedName>
    <definedName name="BBG_NB_MTL_N_1" localSheetId="9">#REF!</definedName>
    <definedName name="BBG_NB_MTL_N_1" localSheetId="10">#REF!</definedName>
    <definedName name="BBG_NB_MTL_N_1" localSheetId="11">#REF!</definedName>
    <definedName name="BBG_NB_MTL_N_1" localSheetId="12">#REF!</definedName>
    <definedName name="BBG_NB_MTL_N_1" localSheetId="1">'[97]03A_Berwerte_NBL'!$J$27</definedName>
    <definedName name="BBG_NB_MTL_N_1" localSheetId="0">'[97]03A_Berwerte_NBL'!$J$27</definedName>
    <definedName name="BBG_NB_MTL_N_1">#REF!</definedName>
    <definedName name="BBG_NB_MTL_N_2" localSheetId="9">#REF!</definedName>
    <definedName name="BBG_NB_MTL_N_2" localSheetId="10">#REF!</definedName>
    <definedName name="BBG_NB_MTL_N_2" localSheetId="11">#REF!</definedName>
    <definedName name="BBG_NB_MTL_N_2" localSheetId="12">#REF!</definedName>
    <definedName name="BBG_NB_MTL_N_2" localSheetId="1">'[97]03A_Berwerte_NBL'!$J$26</definedName>
    <definedName name="BBG_NB_MTL_N_2" localSheetId="0">'[97]03A_Berwerte_NBL'!$J$26</definedName>
    <definedName name="BBG_NB_MTL_N_2">#REF!</definedName>
    <definedName name="BBG_NB_N_J_1" localSheetId="9">#REF!</definedName>
    <definedName name="BBG_NB_N_J_1" localSheetId="10">#REF!</definedName>
    <definedName name="BBG_NB_N_J_1" localSheetId="11">#REF!</definedName>
    <definedName name="BBG_NB_N_J_1" localSheetId="12">#REF!</definedName>
    <definedName name="BBG_NB_N_J_1" localSheetId="1">'[97]03A_Berwerte_NBL'!$L$27</definedName>
    <definedName name="BBG_NB_N_J_1" localSheetId="0">'[97]03A_Berwerte_NBL'!$L$27</definedName>
    <definedName name="BBG_NB_N_J_1">#REF!</definedName>
    <definedName name="BCA">#N/A</definedName>
    <definedName name="BCA_GDP">#N/A</definedName>
    <definedName name="BDEAC" localSheetId="9">#REF!</definedName>
    <definedName name="BDEAC" localSheetId="10">#REF!</definedName>
    <definedName name="BDEAC" localSheetId="11">#REF!</definedName>
    <definedName name="BDEAC" localSheetId="12">#REF!</definedName>
    <definedName name="BDEAC" localSheetId="1">[88]CIRRs!$C$70</definedName>
    <definedName name="BDEAC" localSheetId="0">[88]CIRRs!$C$70</definedName>
    <definedName name="BDEAC">#REF!</definedName>
    <definedName name="BE">#N/A</definedName>
    <definedName name="BEA" localSheetId="9">#REF!</definedName>
    <definedName name="BEA" localSheetId="10">#REF!</definedName>
    <definedName name="BEA" localSheetId="11">#REF!</definedName>
    <definedName name="BEA" localSheetId="12">#REF!</definedName>
    <definedName name="BEA" localSheetId="1">'[106]Output WEO'!#REF!</definedName>
    <definedName name="BEA" localSheetId="0">'[106]Output WEO'!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9">#REF!</definedName>
    <definedName name="BED" localSheetId="10">#REF!</definedName>
    <definedName name="BED" localSheetId="11">#REF!</definedName>
    <definedName name="BED" localSheetId="12">#REF!</definedName>
    <definedName name="BED" localSheetId="1">'[106]Output WEO'!#REF!</definedName>
    <definedName name="BED" localSheetId="0">'[106]Output WEO'!#REF!</definedName>
    <definedName name="BED">#REF!</definedName>
    <definedName name="BED_6" localSheetId="9">#REF!</definedName>
    <definedName name="BED_6" localSheetId="10">#REF!</definedName>
    <definedName name="BED_6" localSheetId="11">#REF!</definedName>
    <definedName name="BED_6" localSheetId="12">#REF!</definedName>
    <definedName name="BED_6" localSheetId="1">'[106]Output WEO'!#REF!</definedName>
    <definedName name="BED_6" localSheetId="0">'[106]Output WEO'!#REF!</definedName>
    <definedName name="BED_6">#REF!</definedName>
    <definedName name="BEDE" localSheetId="9">#REF!</definedName>
    <definedName name="BEDE" localSheetId="10">#REF!</definedName>
    <definedName name="BEDE" localSheetId="11">#REF!</definedName>
    <definedName name="BEDE" localSheetId="12">#REF!</definedName>
    <definedName name="BEDE" localSheetId="1">#REF!</definedName>
    <definedName name="BEDE" localSheetId="0">#REF!</definedName>
    <definedName name="BEDE">#REF!</definedName>
    <definedName name="BEF" localSheetId="9">#REF!</definedName>
    <definedName name="BEF" localSheetId="10">#REF!</definedName>
    <definedName name="BEF" localSheetId="11">#REF!</definedName>
    <definedName name="BEF" localSheetId="12">#REF!</definedName>
    <definedName name="BEF" localSheetId="1">[88]CIRRs!$C$79</definedName>
    <definedName name="BEF" localSheetId="0">[88]CIRRs!$C$79</definedName>
    <definedName name="BEF">#REF!</definedName>
    <definedName name="Beitrag" localSheetId="9">#REF!</definedName>
    <definedName name="Beitrag" localSheetId="10">#REF!</definedName>
    <definedName name="Beitrag" localSheetId="11">#REF!</definedName>
    <definedName name="Beitrag" localSheetId="12">#REF!</definedName>
    <definedName name="Beitrag" localSheetId="1">#REF!</definedName>
    <definedName name="Beitrag" localSheetId="0">#REF!</definedName>
    <definedName name="Beitrag">#REF!</definedName>
    <definedName name="BeitragMindest" localSheetId="9">#REF!</definedName>
    <definedName name="BeitragMindest" localSheetId="10">#REF!</definedName>
    <definedName name="BeitragMindest" localSheetId="11">#REF!</definedName>
    <definedName name="BeitragMindest" localSheetId="12">#REF!</definedName>
    <definedName name="BeitragMindest" localSheetId="1">#REF!</definedName>
    <definedName name="BeitragMindest" localSheetId="0">#REF!</definedName>
    <definedName name="BeitragMindest">#REF!</definedName>
    <definedName name="Beitragssatz_N" localSheetId="9">#REF!</definedName>
    <definedName name="Beitragssatz_N" localSheetId="10">#REF!</definedName>
    <definedName name="Beitragssatz_N" localSheetId="11">#REF!</definedName>
    <definedName name="Beitragssatz_N" localSheetId="12">#REF!</definedName>
    <definedName name="Beitragssatz_N" localSheetId="1">'[97]02_Berwerte_ABL'!$J$15</definedName>
    <definedName name="Beitragssatz_N" localSheetId="0">'[97]02_Berwerte_ABL'!$J$15</definedName>
    <definedName name="Beitragssatz_N">#REF!</definedName>
    <definedName name="Beitragssatz_N_1" localSheetId="9">#REF!</definedName>
    <definedName name="Beitragssatz_N_1" localSheetId="10">#REF!</definedName>
    <definedName name="Beitragssatz_N_1" localSheetId="11">#REF!</definedName>
    <definedName name="Beitragssatz_N_1" localSheetId="12">#REF!</definedName>
    <definedName name="Beitragssatz_N_1" localSheetId="1">'[97]02_Berwerte_ABL'!$J$14</definedName>
    <definedName name="Beitragssatz_N_1" localSheetId="0">'[97]02_Berwerte_ABL'!$J$14</definedName>
    <definedName name="Beitragssatz_N_1">#REF!</definedName>
    <definedName name="Beitragssatz_N_2" localSheetId="9">#REF!</definedName>
    <definedName name="Beitragssatz_N_2" localSheetId="10">#REF!</definedName>
    <definedName name="Beitragssatz_N_2" localSheetId="11">#REF!</definedName>
    <definedName name="Beitragssatz_N_2" localSheetId="12">#REF!</definedName>
    <definedName name="Beitragssatz_N_2" localSheetId="1">'[97]02_Berwerte_ABL'!#REF!</definedName>
    <definedName name="Beitragssatz_N_2" localSheetId="0">'[97]02_Berwerte_ABL'!#REF!</definedName>
    <definedName name="Beitragssatz_N_2">#REF!</definedName>
    <definedName name="Belarus" localSheetId="9">#REF!</definedName>
    <definedName name="Belarus" localSheetId="10">#REF!</definedName>
    <definedName name="Belarus" localSheetId="11">#REF!</definedName>
    <definedName name="Belarus" localSheetId="12">#REF!</definedName>
    <definedName name="Belarus" localSheetId="1">#REF!</definedName>
    <definedName name="Belarus" localSheetId="0">#REF!</definedName>
    <definedName name="Belarus">#REF!</definedName>
    <definedName name="Belgium" localSheetId="9">#REF!</definedName>
    <definedName name="Belgium" localSheetId="10">#REF!</definedName>
    <definedName name="Belgium" localSheetId="11">#REF!</definedName>
    <definedName name="Belgium" localSheetId="12">#REF!</definedName>
    <definedName name="Belgium" localSheetId="1">#REF!</definedName>
    <definedName name="Belgium" localSheetId="0">#REF!</definedName>
    <definedName name="Belgium">#REF!</definedName>
    <definedName name="bens" localSheetId="9">#REF!</definedName>
    <definedName name="bens" localSheetId="10">#REF!</definedName>
    <definedName name="bens" localSheetId="11">#REF!</definedName>
    <definedName name="bens" localSheetId="12">#REF!</definedName>
    <definedName name="bens" localSheetId="1">[93]DespCoefs!$C$15:$Q$15</definedName>
    <definedName name="bens" localSheetId="0">[93]DespCoefs!$C$15:$Q$15</definedName>
    <definedName name="bens">#REF!</definedName>
    <definedName name="BEO" localSheetId="9">#REF!</definedName>
    <definedName name="BEO" localSheetId="10">#REF!</definedName>
    <definedName name="BEO" localSheetId="11">#REF!</definedName>
    <definedName name="BEO" localSheetId="12">#REF!</definedName>
    <definedName name="BEO" localSheetId="1">'[106]Output WEO'!#REF!</definedName>
    <definedName name="BEO" localSheetId="0">'[106]Output WEO'!#REF!</definedName>
    <definedName name="BEO">#REF!</definedName>
    <definedName name="BER" localSheetId="9">#REF!</definedName>
    <definedName name="BER" localSheetId="10">#REF!</definedName>
    <definedName name="BER" localSheetId="11">#REF!</definedName>
    <definedName name="BER" localSheetId="12">#REF!</definedName>
    <definedName name="BER" localSheetId="1">'[106]Output WEO'!#REF!</definedName>
    <definedName name="BER" localSheetId="0">'[106]Output WEO'!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 localSheetId="9">#REF!</definedName>
    <definedName name="BEUA" localSheetId="10">#REF!</definedName>
    <definedName name="BEUA" localSheetId="11">#REF!</definedName>
    <definedName name="BEUA" localSheetId="12">#REF!</definedName>
    <definedName name="BEUA" localSheetId="1">[92]K4!$A$15:$IV$15</definedName>
    <definedName name="BEUA" localSheetId="0">[92]K4!$A$15:$IV$15</definedName>
    <definedName name="BEUA">#REF!</definedName>
    <definedName name="Beverages_Beer__Liquor__Soda_etc__33" localSheetId="9">#REF!</definedName>
    <definedName name="Beverages_Beer__Liquor__Soda_etc__33" localSheetId="10">#REF!</definedName>
    <definedName name="Beverages_Beer__Liquor__Soda_etc__33" localSheetId="11">#REF!</definedName>
    <definedName name="Beverages_Beer__Liquor__Soda_etc__33" localSheetId="12">#REF!</definedName>
    <definedName name="Beverages_Beer__Liquor__Soda_etc__33" localSheetId="1">'[58]9.3'!$A$37:$IV$37</definedName>
    <definedName name="Beverages_Beer__Liquor__Soda_etc__33" localSheetId="0">'[58]9.3'!$A$37:$IV$37</definedName>
    <definedName name="Beverages_Beer__Liquor__Soda_etc__33">#REF!</definedName>
    <definedName name="BEZGR_NBL_MTL" localSheetId="9">#REF!</definedName>
    <definedName name="BEZGR_NBL_MTL" localSheetId="10">#REF!</definedName>
    <definedName name="BEZGR_NBL_MTL" localSheetId="11">#REF!</definedName>
    <definedName name="BEZGR_NBL_MTL" localSheetId="12">#REF!</definedName>
    <definedName name="BEZGR_NBL_MTL" localSheetId="1">'[97]03A_Berwerte_NBL'!$J$24</definedName>
    <definedName name="BEZGR_NBL_MTL" localSheetId="0">'[97]03A_Berwerte_NBL'!$J$24</definedName>
    <definedName name="BEZGR_NBL_MTL">#REF!</definedName>
    <definedName name="BEZGR_NBL_MTL_1" localSheetId="9">#REF!</definedName>
    <definedName name="BEZGR_NBL_MTL_1" localSheetId="10">#REF!</definedName>
    <definedName name="BEZGR_NBL_MTL_1" localSheetId="11">#REF!</definedName>
    <definedName name="BEZGR_NBL_MTL_1" localSheetId="12">#REF!</definedName>
    <definedName name="BEZGR_NBL_MTL_1" localSheetId="1">'[97]03A_Berwerte_NBL'!$J$23</definedName>
    <definedName name="BEZGR_NBL_MTL_1" localSheetId="0">'[97]03A_Berwerte_NBL'!$J$23</definedName>
    <definedName name="BEZGR_NBL_MTL_1">#REF!</definedName>
    <definedName name="BEZGR_NBL_MTL_2" localSheetId="9">#REF!</definedName>
    <definedName name="BEZGR_NBL_MTL_2" localSheetId="10">#REF!</definedName>
    <definedName name="BEZGR_NBL_MTL_2" localSheetId="11">#REF!</definedName>
    <definedName name="BEZGR_NBL_MTL_2" localSheetId="12">#REF!</definedName>
    <definedName name="BEZGR_NBL_MTL_2" localSheetId="1">'[97]03A_Berwerte_NBL'!$J$22</definedName>
    <definedName name="BEZGR_NBL_MTL_2" localSheetId="0">'[97]03A_Berwerte_NBL'!$J$22</definedName>
    <definedName name="BEZGR_NBL_MTL_2">#REF!</definedName>
    <definedName name="BF">#N/A</definedName>
    <definedName name="BFD" localSheetId="9">#REF!</definedName>
    <definedName name="BFD" localSheetId="10">#REF!</definedName>
    <definedName name="BFD" localSheetId="11">#REF!</definedName>
    <definedName name="BFD" localSheetId="12">#REF!</definedName>
    <definedName name="BFD" localSheetId="1">'[106]Output WEO'!#REF!</definedName>
    <definedName name="BFD" localSheetId="0">'[106]Output WEO'!#REF!</definedName>
    <definedName name="BFD">#REF!</definedName>
    <definedName name="BFDA" localSheetId="9">#REF!</definedName>
    <definedName name="BFDA" localSheetId="10">#REF!</definedName>
    <definedName name="BFDA" localSheetId="11">#REF!</definedName>
    <definedName name="BFDA" localSheetId="12">#REF!</definedName>
    <definedName name="BFDA" localSheetId="1">'[106]Output WEO'!#REF!</definedName>
    <definedName name="BFDA" localSheetId="0">'[106]Output WEO'!#REF!</definedName>
    <definedName name="BFDA">#REF!</definedName>
    <definedName name="BFDI" localSheetId="9">#REF!</definedName>
    <definedName name="BFDI" localSheetId="10">#REF!</definedName>
    <definedName name="BFDI" localSheetId="11">#REF!</definedName>
    <definedName name="BFDI" localSheetId="12">#REF!</definedName>
    <definedName name="BFDI" localSheetId="1">'[106]Output WEO'!#REF!</definedName>
    <definedName name="BFDI" localSheetId="0">'[106]Output WEO'!#REF!</definedName>
    <definedName name="BFDI">#REF!</definedName>
    <definedName name="BFDIL" localSheetId="9">#REF!</definedName>
    <definedName name="BFDIL" localSheetId="10">#REF!</definedName>
    <definedName name="BFDIL" localSheetId="11">#REF!</definedName>
    <definedName name="BFDIL" localSheetId="12">#REF!</definedName>
    <definedName name="BFDIL" localSheetId="1">'[106]Output WEO'!#REF!</definedName>
    <definedName name="BFDIL" localSheetId="0">'[106]Output WEO'!#REF!</definedName>
    <definedName name="BFDIL">#REF!</definedName>
    <definedName name="bfftsy" localSheetId="9" hidden="1">#REF!</definedName>
    <definedName name="bfftsy" localSheetId="10" hidden="1">#REF!</definedName>
    <definedName name="bfftsy" localSheetId="11" hidden="1">#REF!</definedName>
    <definedName name="bfftsy" localSheetId="12" hidden="1">#REF!</definedName>
    <definedName name="bfftsy" localSheetId="1" hidden="1">[19]ER!#REF!</definedName>
    <definedName name="bfftsy" localSheetId="0" hidden="1">[19]ER!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 localSheetId="9">#REF!</definedName>
    <definedName name="BFLRES" localSheetId="10">#REF!</definedName>
    <definedName name="BFLRES" localSheetId="11">#REF!</definedName>
    <definedName name="BFLRES" localSheetId="12">#REF!</definedName>
    <definedName name="BFLRES" localSheetId="1">'[107]AFR -WETA DAta'!#REF!</definedName>
    <definedName name="BFLRES" localSheetId="0">'[107]AFR -WETA DAta'!#REF!</definedName>
    <definedName name="BFLRES">#REF!</definedName>
    <definedName name="BFO" localSheetId="9">#REF!</definedName>
    <definedName name="BFO" localSheetId="10">#REF!</definedName>
    <definedName name="BFO" localSheetId="11">#REF!</definedName>
    <definedName name="BFO" localSheetId="12">#REF!</definedName>
    <definedName name="BFO" localSheetId="1">'[106]Output WEO'!#REF!</definedName>
    <definedName name="BFO" localSheetId="0">'[106]Output WEO'!#REF!</definedName>
    <definedName name="BFO">#REF!</definedName>
    <definedName name="BFO_S" localSheetId="9">#REF!</definedName>
    <definedName name="BFO_S" localSheetId="10">#REF!</definedName>
    <definedName name="BFO_S" localSheetId="11">#REF!</definedName>
    <definedName name="BFO_S" localSheetId="12">#REF!</definedName>
    <definedName name="BFO_S" localSheetId="1">'[107]AFR -WETA DAta'!#REF!</definedName>
    <definedName name="BFO_S" localSheetId="0">'[107]AFR -WETA DAta'!#REF!</definedName>
    <definedName name="BFO_S">#REF!</definedName>
    <definedName name="BFOA" localSheetId="9">#REF!</definedName>
    <definedName name="BFOA" localSheetId="10">#REF!</definedName>
    <definedName name="BFOA" localSheetId="11">#REF!</definedName>
    <definedName name="BFOA" localSheetId="12">#REF!</definedName>
    <definedName name="BFOA" localSheetId="1">'[106]Output WEO'!#REF!</definedName>
    <definedName name="BFOA" localSheetId="0">'[106]Output WEO'!#REF!</definedName>
    <definedName name="BFOA">#REF!</definedName>
    <definedName name="BFOAG" localSheetId="9">#REF!</definedName>
    <definedName name="BFOAG" localSheetId="10">#REF!</definedName>
    <definedName name="BFOAG" localSheetId="11">#REF!</definedName>
    <definedName name="BFOAG" localSheetId="12">#REF!</definedName>
    <definedName name="BFOAG" localSheetId="1">'[106]Output WEO'!#REF!</definedName>
    <definedName name="BFOAG" localSheetId="0">'[106]Output WEO'!#REF!</definedName>
    <definedName name="BFOAG">#REF!</definedName>
    <definedName name="BFOL" localSheetId="9">#REF!</definedName>
    <definedName name="BFOL" localSheetId="10">#REF!</definedName>
    <definedName name="BFOL" localSheetId="11">#REF!</definedName>
    <definedName name="BFOL" localSheetId="12">#REF!</definedName>
    <definedName name="BFOL" localSheetId="1">'[106]Output WEO'!#REF!</definedName>
    <definedName name="BFOL" localSheetId="0">'[106]Output WEO'!#REF!</definedName>
    <definedName name="BFOL">#REF!</definedName>
    <definedName name="BFOL_B" localSheetId="9">#REF!</definedName>
    <definedName name="BFOL_B" localSheetId="10">#REF!</definedName>
    <definedName name="BFOL_B" localSheetId="11">#REF!</definedName>
    <definedName name="BFOL_B" localSheetId="12">#REF!</definedName>
    <definedName name="BFOL_B" localSheetId="1">'[106]Output WEO'!#REF!</definedName>
    <definedName name="BFOL_B" localSheetId="0">'[106]Output WEO'!#REF!</definedName>
    <definedName name="BFOL_B">#REF!</definedName>
    <definedName name="BFOL_G" localSheetId="9">#REF!</definedName>
    <definedName name="BFOL_G" localSheetId="10">#REF!</definedName>
    <definedName name="BFOL_G" localSheetId="11">#REF!</definedName>
    <definedName name="BFOL_G" localSheetId="12">#REF!</definedName>
    <definedName name="BFOL_G" localSheetId="1">'[106]Output WEO'!#REF!</definedName>
    <definedName name="BFOL_G" localSheetId="0">'[106]Output WEO'!#REF!</definedName>
    <definedName name="BFOL_G">#REF!</definedName>
    <definedName name="BFOL_L" localSheetId="9">#REF!</definedName>
    <definedName name="BFOL_L" localSheetId="10">#REF!</definedName>
    <definedName name="BFOL_L" localSheetId="11">#REF!</definedName>
    <definedName name="BFOL_L" localSheetId="12">#REF!</definedName>
    <definedName name="BFOL_L" localSheetId="1">'[106]Output WEO'!#REF!</definedName>
    <definedName name="BFOL_L" localSheetId="0">'[106]Output WEO'!#REF!</definedName>
    <definedName name="BFOL_L">#REF!</definedName>
    <definedName name="BFOL_O" localSheetId="9">#REF!</definedName>
    <definedName name="BFOL_O" localSheetId="10">#REF!</definedName>
    <definedName name="BFOL_O" localSheetId="11">#REF!</definedName>
    <definedName name="BFOL_O" localSheetId="12">#REF!</definedName>
    <definedName name="BFOL_O" localSheetId="1">'[106]Output WEO'!#REF!</definedName>
    <definedName name="BFOL_O" localSheetId="0">'[106]Output WEO'!#REF!</definedName>
    <definedName name="BFOL_O">#REF!</definedName>
    <definedName name="BFOL_S" localSheetId="9">#REF!</definedName>
    <definedName name="BFOL_S" localSheetId="10">#REF!</definedName>
    <definedName name="BFOL_S" localSheetId="11">#REF!</definedName>
    <definedName name="BFOL_S" localSheetId="12">#REF!</definedName>
    <definedName name="BFOL_S" localSheetId="1">'[106]Output WEO'!#REF!</definedName>
    <definedName name="BFOL_S" localSheetId="0">'[106]Output WEO'!#REF!</definedName>
    <definedName name="BFOL_S">#REF!</definedName>
    <definedName name="BFOLG_L" localSheetId="9">#REF!</definedName>
    <definedName name="BFOLG_L" localSheetId="10">#REF!</definedName>
    <definedName name="BFOLG_L" localSheetId="11">#REF!</definedName>
    <definedName name="BFOLG_L" localSheetId="12">#REF!</definedName>
    <definedName name="BFOLG_L" localSheetId="1">'[106]Output WEO'!#REF!</definedName>
    <definedName name="BFOLG_L" localSheetId="0">'[106]Output WEO'!#REF!</definedName>
    <definedName name="BFOLG_L">#REF!</definedName>
    <definedName name="BFP" localSheetId="9">#REF!</definedName>
    <definedName name="BFP" localSheetId="10">#REF!</definedName>
    <definedName name="BFP" localSheetId="11">#REF!</definedName>
    <definedName name="BFP" localSheetId="12">#REF!</definedName>
    <definedName name="BFP" localSheetId="1">'[106]Output WEO'!#REF!</definedName>
    <definedName name="BFP" localSheetId="0">'[106]Output WEO'!#REF!</definedName>
    <definedName name="BFP">#REF!</definedName>
    <definedName name="BFPA" localSheetId="9">#REF!</definedName>
    <definedName name="BFPA" localSheetId="10">#REF!</definedName>
    <definedName name="BFPA" localSheetId="11">#REF!</definedName>
    <definedName name="BFPA" localSheetId="12">#REF!</definedName>
    <definedName name="BFPA" localSheetId="1">'[106]Output WEO'!#REF!</definedName>
    <definedName name="BFPA" localSheetId="0">'[106]Output WEO'!#REF!</definedName>
    <definedName name="BFPA">#REF!</definedName>
    <definedName name="BFPAG" localSheetId="9">#REF!</definedName>
    <definedName name="BFPAG" localSheetId="10">#REF!</definedName>
    <definedName name="BFPAG" localSheetId="11">#REF!</definedName>
    <definedName name="BFPAG" localSheetId="12">#REF!</definedName>
    <definedName name="BFPAG" localSheetId="1">'[106]Output WEO'!#REF!</definedName>
    <definedName name="BFPAG" localSheetId="0">'[106]Output WEO'!#REF!</definedName>
    <definedName name="BFPAG">#REF!</definedName>
    <definedName name="BFPL" localSheetId="9">#REF!</definedName>
    <definedName name="BFPL" localSheetId="10">#REF!</definedName>
    <definedName name="BFPL" localSheetId="11">#REF!</definedName>
    <definedName name="BFPL" localSheetId="12">#REF!</definedName>
    <definedName name="BFPL" localSheetId="1">'[106]Output WEO'!#REF!</definedName>
    <definedName name="BFPL" localSheetId="0">'[106]Output WEO'!#REF!</definedName>
    <definedName name="BFPL">#REF!</definedName>
    <definedName name="BFPLBN" localSheetId="9">#REF!</definedName>
    <definedName name="BFPLBN" localSheetId="10">#REF!</definedName>
    <definedName name="BFPLBN" localSheetId="11">#REF!</definedName>
    <definedName name="BFPLBN" localSheetId="12">#REF!</definedName>
    <definedName name="BFPLBN" localSheetId="1">'[106]Output WEO'!#REF!</definedName>
    <definedName name="BFPLBN" localSheetId="0">'[106]Output WEO'!#REF!</definedName>
    <definedName name="BFPLBN">#REF!</definedName>
    <definedName name="BFPLD" localSheetId="9">#REF!</definedName>
    <definedName name="BFPLD" localSheetId="10">#REF!</definedName>
    <definedName name="BFPLD" localSheetId="11">#REF!</definedName>
    <definedName name="BFPLD" localSheetId="12">#REF!</definedName>
    <definedName name="BFPLD" localSheetId="1">'[106]Output WEO'!#REF!</definedName>
    <definedName name="BFPLD" localSheetId="0">'[106]Output WEO'!#REF!</definedName>
    <definedName name="BFPLD">#REF!</definedName>
    <definedName name="BFPLD_G" localSheetId="9">#REF!</definedName>
    <definedName name="BFPLD_G" localSheetId="10">#REF!</definedName>
    <definedName name="BFPLD_G" localSheetId="11">#REF!</definedName>
    <definedName name="BFPLD_G" localSheetId="12">#REF!</definedName>
    <definedName name="BFPLD_G" localSheetId="1">'[106]Output WEO'!#REF!</definedName>
    <definedName name="BFPLD_G" localSheetId="0">'[106]Output WEO'!#REF!</definedName>
    <definedName name="BFPLD_G">#REF!</definedName>
    <definedName name="BFPLE" localSheetId="9">#REF!</definedName>
    <definedName name="BFPLE" localSheetId="10">#REF!</definedName>
    <definedName name="BFPLE" localSheetId="11">#REF!</definedName>
    <definedName name="BFPLE" localSheetId="12">#REF!</definedName>
    <definedName name="BFPLE" localSheetId="1">'[106]Output WEO'!#REF!</definedName>
    <definedName name="BFPLE" localSheetId="0">'[106]Output WEO'!#REF!</definedName>
    <definedName name="BFPLE">#REF!</definedName>
    <definedName name="BFPLE_G" localSheetId="9">#REF!</definedName>
    <definedName name="BFPLE_G" localSheetId="10">#REF!</definedName>
    <definedName name="BFPLE_G" localSheetId="11">#REF!</definedName>
    <definedName name="BFPLE_G" localSheetId="12">#REF!</definedName>
    <definedName name="BFPLE_G" localSheetId="1">'[106]Output WEO'!#REF!</definedName>
    <definedName name="BFPLE_G" localSheetId="0">'[106]Output WEO'!#REF!</definedName>
    <definedName name="BFPLE_G">#REF!</definedName>
    <definedName name="BFPLMM" localSheetId="9">#REF!</definedName>
    <definedName name="BFPLMM" localSheetId="10">#REF!</definedName>
    <definedName name="BFPLMM" localSheetId="11">#REF!</definedName>
    <definedName name="BFPLMM" localSheetId="12">#REF!</definedName>
    <definedName name="BFPLMM" localSheetId="1">'[106]Output WEO'!#REF!</definedName>
    <definedName name="BFPLMM" localSheetId="0">'[106]Output WEO'!#REF!</definedName>
    <definedName name="BFPLMM">#REF!</definedName>
    <definedName name="BFRA">#N/A</definedName>
    <definedName name="bfsdhtr" localSheetId="9" hidden="1">#REF!</definedName>
    <definedName name="bfsdhtr" localSheetId="10" hidden="1">#REF!</definedName>
    <definedName name="bfsdhtr" localSheetId="11" hidden="1">#REF!</definedName>
    <definedName name="bfsdhtr" localSheetId="12" hidden="1">#REF!</definedName>
    <definedName name="bfsdhtr" localSheetId="1" hidden="1">[19]WB!#REF!</definedName>
    <definedName name="bfsdhtr" localSheetId="0" hidden="1">[19]WB!#REF!</definedName>
    <definedName name="bfsdhtr" hidden="1">#REF!</definedName>
    <definedName name="BFUND" localSheetId="9">#REF!</definedName>
    <definedName name="BFUND" localSheetId="10">#REF!</definedName>
    <definedName name="BFUND" localSheetId="11">#REF!</definedName>
    <definedName name="BFUND" localSheetId="12">#REF!</definedName>
    <definedName name="BFUND" localSheetId="1">'[106]Output WEO'!#REF!</definedName>
    <definedName name="BFUND" localSheetId="0">'[106]Output WEO'!#REF!</definedName>
    <definedName name="BFUND">#REF!</definedName>
    <definedName name="bg" localSheetId="9" hidden="1">{"Tab1",#N/A,FALSE,"P";"Tab2",#N/A,FALSE,"P"}</definedName>
    <definedName name="bg" localSheetId="10" hidden="1">{"Tab1",#N/A,FALSE,"P";"Tab2",#N/A,FALSE,"P"}</definedName>
    <definedName name="bg" localSheetId="11" hidden="1">{"Tab1",#N/A,FALSE,"P";"Tab2",#N/A,FALSE,"P"}</definedName>
    <definedName name="bg" localSheetId="12" hidden="1">{"Tab1",#N/A,FALSE,"P";"Tab2",#N/A,FALSE,"P"}</definedName>
    <definedName name="bg" localSheetId="17" hidden="1">{"Tab1",#N/A,FALSE,"P";"Tab2",#N/A,FALSE,"P"}</definedName>
    <definedName name="bg" localSheetId="1" hidden="1">{"Tab1",#N/A,FALSE,"P";"Tab2",#N/A,FALSE,"P"}</definedName>
    <definedName name="bg" localSheetId="0" hidden="1">{"Tab1",#N/A,FALSE,"P";"Tab2",#N/A,FALSE,"P"}</definedName>
    <definedName name="bg" hidden="1">{"Tab1",#N/A,FALSE,"P";"Tab2",#N/A,FALSE,"P"}</definedName>
    <definedName name="BGS" localSheetId="9">#REF!</definedName>
    <definedName name="BGS" localSheetId="10">#REF!</definedName>
    <definedName name="BGS" localSheetId="11">#REF!</definedName>
    <definedName name="BGS" localSheetId="12">#REF!</definedName>
    <definedName name="BGS" localSheetId="1">'[106]Output WEO'!#REF!</definedName>
    <definedName name="BGS" localSheetId="0">'[106]Output WEO'!#REF!</definedName>
    <definedName name="BGS">#REF!</definedName>
    <definedName name="BI">#N/A</definedName>
    <definedName name="Bills_Payable_4." localSheetId="9">#REF!</definedName>
    <definedName name="Bills_Payable_4." localSheetId="10">#REF!</definedName>
    <definedName name="Bills_Payable_4." localSheetId="11">#REF!</definedName>
    <definedName name="Bills_Payable_4." localSheetId="12">#REF!</definedName>
    <definedName name="Bills_Payable_4." localSheetId="1">'[58]9.1'!#REF!</definedName>
    <definedName name="Bills_Payable_4." localSheetId="0">'[58]9.1'!#REF!</definedName>
    <definedName name="Bills_Payable_4.">#REF!</definedName>
    <definedName name="Bills_Purchase_and_Discount_2.1" localSheetId="9">#REF!</definedName>
    <definedName name="Bills_Purchase_and_Discount_2.1" localSheetId="10">#REF!</definedName>
    <definedName name="Bills_Purchase_and_Discount_2.1" localSheetId="11">#REF!</definedName>
    <definedName name="Bills_Purchase_and_Discount_2.1" localSheetId="12">#REF!</definedName>
    <definedName name="Bills_Purchase_and_Discount_2.1" localSheetId="1">'[58]9.2'!$A$66:$IV$66</definedName>
    <definedName name="Bills_Purchase_and_Discount_2.1" localSheetId="0">'[58]9.2'!$A$66:$IV$66</definedName>
    <definedName name="Bills_Purchase_and_Discount_2.1">#REF!</definedName>
    <definedName name="Bills_Purchased_39" localSheetId="9">#REF!</definedName>
    <definedName name="Bills_Purchased_39" localSheetId="10">#REF!</definedName>
    <definedName name="Bills_Purchased_39" localSheetId="11">#REF!</definedName>
    <definedName name="Bills_Purchased_39" localSheetId="12">#REF!</definedName>
    <definedName name="Bills_Purchased_39" localSheetId="1">'[58]9.3ka'!$A$43:$IV$43</definedName>
    <definedName name="Bills_Purchased_39" localSheetId="0">'[58]9.3ka'!$A$43:$IV$43</definedName>
    <definedName name="Bills_Purchased_39">#REF!</definedName>
    <definedName name="Bills_Purchased_7." localSheetId="9">#REF!</definedName>
    <definedName name="Bills_Purchased_7." localSheetId="10">#REF!</definedName>
    <definedName name="Bills_Purchased_7." localSheetId="11">#REF!</definedName>
    <definedName name="Bills_Purchased_7." localSheetId="12">#REF!</definedName>
    <definedName name="Bills_Purchased_7." localSheetId="1">'[58]9.1'!$A$437:$IV$437</definedName>
    <definedName name="Bills_Purchased_7." localSheetId="0">'[58]9.1'!$A$437:$IV$437</definedName>
    <definedName name="Bills_Purchased_7.">#REF!</definedName>
    <definedName name="BIP" localSheetId="9">#REF!</definedName>
    <definedName name="BIP" localSheetId="10">#REF!</definedName>
    <definedName name="BIP" localSheetId="11">#REF!</definedName>
    <definedName name="BIP" localSheetId="12">#REF!</definedName>
    <definedName name="BIP" localSheetId="1">'[106]Output WEO'!#REF!</definedName>
    <definedName name="BIP" localSheetId="0">'[106]Output WEO'!#REF!</definedName>
    <definedName name="BIP">#REF!</definedName>
    <definedName name="BIPJ" localSheetId="9">#REF!</definedName>
    <definedName name="BIPJ" localSheetId="10">#REF!</definedName>
    <definedName name="BIPJ" localSheetId="11">#REF!</definedName>
    <definedName name="BIPJ" localSheetId="12">#REF!</definedName>
    <definedName name="BIPJ" localSheetId="1">[92]K3!$A$35:$IV$35</definedName>
    <definedName name="BIPJ" localSheetId="0">[92]K3!$A$35:$IV$35</definedName>
    <definedName name="BIPJ">#REF!</definedName>
    <definedName name="BIPJA" localSheetId="9">#REF!</definedName>
    <definedName name="BIPJA" localSheetId="10">#REF!</definedName>
    <definedName name="BIPJA" localSheetId="11">#REF!</definedName>
    <definedName name="BIPJA" localSheetId="12">#REF!</definedName>
    <definedName name="BIPJA" localSheetId="1">[92]K3!$A$36:$IV$36</definedName>
    <definedName name="BIPJA" localSheetId="0">[92]K3!$A$36:$IV$36</definedName>
    <definedName name="BIPJA">#REF!</definedName>
    <definedName name="BIPJN" localSheetId="9">#REF!</definedName>
    <definedName name="BIPJN" localSheetId="10">#REF!</definedName>
    <definedName name="BIPJN" localSheetId="11">#REF!</definedName>
    <definedName name="BIPJN" localSheetId="12">#REF!</definedName>
    <definedName name="BIPJN" localSheetId="1">[92]K3!$A$37:$IV$37</definedName>
    <definedName name="BIPJN" localSheetId="0">[92]K3!$A$37:$IV$37</definedName>
    <definedName name="BIPJN">#REF!</definedName>
    <definedName name="BIPK" localSheetId="9">#REF!</definedName>
    <definedName name="BIPK" localSheetId="10">#REF!</definedName>
    <definedName name="BIPK" localSheetId="11">#REF!</definedName>
    <definedName name="BIPK" localSheetId="12">#REF!</definedName>
    <definedName name="BIPK" localSheetId="1">[92]K1!$A$35:$IV$35</definedName>
    <definedName name="BIPK" localSheetId="0">[92]K1!$A$35:$IV$35</definedName>
    <definedName name="BIPK">#REF!</definedName>
    <definedName name="BIPKA" localSheetId="9">#REF!</definedName>
    <definedName name="BIPKA" localSheetId="10">#REF!</definedName>
    <definedName name="BIPKA" localSheetId="11">#REF!</definedName>
    <definedName name="BIPKA" localSheetId="12">#REF!</definedName>
    <definedName name="BIPKA" localSheetId="1">[92]K1!$A$36:$IV$36</definedName>
    <definedName name="BIPKA" localSheetId="0">[92]K1!$A$36:$IV$36</definedName>
    <definedName name="BIPKA">#REF!</definedName>
    <definedName name="BIPKN" localSheetId="9">#REF!</definedName>
    <definedName name="BIPKN" localSheetId="10">#REF!</definedName>
    <definedName name="BIPKN" localSheetId="11">#REF!</definedName>
    <definedName name="BIPKN" localSheetId="12">#REF!</definedName>
    <definedName name="BIPKN" localSheetId="1">[92]K1!$A$37:$IV$37</definedName>
    <definedName name="BIPKN" localSheetId="0">[92]K1!$A$37:$IV$37</definedName>
    <definedName name="BIPKN">#REF!</definedName>
    <definedName name="BK">#N/A</definedName>
    <definedName name="BKF">#N/A</definedName>
    <definedName name="BKFA" localSheetId="9">#REF!</definedName>
    <definedName name="BKFA" localSheetId="10">#REF!</definedName>
    <definedName name="BKFA" localSheetId="11">#REF!</definedName>
    <definedName name="BKFA" localSheetId="12">#REF!</definedName>
    <definedName name="BKFA" localSheetId="1">'[106]Output WEO'!#REF!</definedName>
    <definedName name="BKFA" localSheetId="0">'[106]Output WEO'!#REF!</definedName>
    <definedName name="BKFA">#REF!</definedName>
    <definedName name="BKO" localSheetId="9">#REF!</definedName>
    <definedName name="BKO" localSheetId="10">#REF!</definedName>
    <definedName name="BKO" localSheetId="11">#REF!</definedName>
    <definedName name="BKO" localSheetId="12">#REF!</definedName>
    <definedName name="BKO" localSheetId="1">'[106]Output WEO'!#REF!</definedName>
    <definedName name="BKO" localSheetId="0">'[106]Output WEO'!#REF!</definedName>
    <definedName name="BKO">#REF!</definedName>
    <definedName name="BLGS" localSheetId="9">#REF!</definedName>
    <definedName name="BLGS" localSheetId="10">#REF!</definedName>
    <definedName name="BLGS" localSheetId="11">#REF!</definedName>
    <definedName name="BLGS" localSheetId="12">#REF!</definedName>
    <definedName name="BLGS" localSheetId="1">[92]K61!$A$10:$IV$10</definedName>
    <definedName name="BLGS" localSheetId="0">[92]K61!$A$10:$IV$10</definedName>
    <definedName name="BLGS">#REF!</definedName>
    <definedName name="BLGSA" localSheetId="9">#REF!</definedName>
    <definedName name="BLGSA" localSheetId="10">#REF!</definedName>
    <definedName name="BLGSA" localSheetId="11">#REF!</definedName>
    <definedName name="BLGSA" localSheetId="12">#REF!</definedName>
    <definedName name="BLGSA" localSheetId="1">[92]K61!$A$26:$IV$26</definedName>
    <definedName name="BLGSA" localSheetId="0">[92]K61!$A$26:$IV$26</definedName>
    <definedName name="BLGSA">#REF!</definedName>
    <definedName name="BLGSN" localSheetId="9">#REF!</definedName>
    <definedName name="BLGSN" localSheetId="10">#REF!</definedName>
    <definedName name="BLGSN" localSheetId="11">#REF!</definedName>
    <definedName name="BLGSN" localSheetId="12">#REF!</definedName>
    <definedName name="BLGSN" localSheetId="1">[92]K61!$A$36:$IV$36</definedName>
    <definedName name="BLGSN" localSheetId="0">[92]K61!$A$36:$IV$36</definedName>
    <definedName name="BLGSN">#REF!</definedName>
    <definedName name="BlockEA1_capex" localSheetId="9">#REF!</definedName>
    <definedName name="BlockEA1_capex" localSheetId="10">#REF!</definedName>
    <definedName name="BlockEA1_capex" localSheetId="11">#REF!</definedName>
    <definedName name="BlockEA1_capex" localSheetId="12">#REF!</definedName>
    <definedName name="BlockEA1_capex" localSheetId="1">[108]Costs!$L$14:$AY$17</definedName>
    <definedName name="BlockEA1_capex" localSheetId="0">[108]Costs!$L$14:$AY$17</definedName>
    <definedName name="BlockEA1_capex">#REF!</definedName>
    <definedName name="BlockEA1_finance" localSheetId="9">#REF!</definedName>
    <definedName name="BlockEA1_finance" localSheetId="10">#REF!</definedName>
    <definedName name="BlockEA1_finance" localSheetId="11">#REF!</definedName>
    <definedName name="BlockEA1_finance" localSheetId="12">#REF!</definedName>
    <definedName name="BlockEA1_finance" localSheetId="1">[108]Control!$D$15:$D$19</definedName>
    <definedName name="BlockEA1_finance" localSheetId="0">[108]Control!$D$15:$D$19</definedName>
    <definedName name="BlockEA1_finance">#REF!</definedName>
    <definedName name="BlockEA1_opex_decomm" localSheetId="9">#REF!</definedName>
    <definedName name="BlockEA1_opex_decomm" localSheetId="10">#REF!</definedName>
    <definedName name="BlockEA1_opex_decomm" localSheetId="11">#REF!</definedName>
    <definedName name="BlockEA1_opex_decomm" localSheetId="12">#REF!</definedName>
    <definedName name="BlockEA1_opex_decomm" localSheetId="1">[108]Costs!$L$54:$AY$55</definedName>
    <definedName name="BlockEA1_opex_decomm" localSheetId="0">[108]Costs!$L$54:$AY$55</definedName>
    <definedName name="BlockEA1_opex_decomm">#REF!</definedName>
    <definedName name="BlockEA1_prices" localSheetId="9">#REF!</definedName>
    <definedName name="BlockEA1_prices" localSheetId="10">#REF!</definedName>
    <definedName name="BlockEA1_prices" localSheetId="11">#REF!</definedName>
    <definedName name="BlockEA1_prices" localSheetId="12">#REF!</definedName>
    <definedName name="BlockEA1_prices" localSheetId="1">[108]Prices!$L$10:$AY$11</definedName>
    <definedName name="BlockEA1_prices" localSheetId="0">[108]Prices!$L$10:$AY$11</definedName>
    <definedName name="BlockEA1_prices">#REF!</definedName>
    <definedName name="BlockEA1_production" localSheetId="9">#REF!</definedName>
    <definedName name="BlockEA1_production" localSheetId="10">#REF!</definedName>
    <definedName name="BlockEA1_production" localSheetId="11">#REF!</definedName>
    <definedName name="BlockEA1_production" localSheetId="12">#REF!</definedName>
    <definedName name="BlockEA1_production" localSheetId="1">[108]Production!$L$12:$AY$13</definedName>
    <definedName name="BlockEA1_production" localSheetId="0">[108]Production!$L$12:$AY$13</definedName>
    <definedName name="BlockEA1_production">#REF!</definedName>
    <definedName name="BlockEA1_production_years" localSheetId="9">#REF!</definedName>
    <definedName name="BlockEA1_production_years" localSheetId="10">#REF!</definedName>
    <definedName name="BlockEA1_production_years" localSheetId="11">#REF!</definedName>
    <definedName name="BlockEA1_production_years" localSheetId="12">#REF!</definedName>
    <definedName name="BlockEA1_production_years" localSheetId="1">[108]Production!$L$8:$AY$8</definedName>
    <definedName name="BlockEA1_production_years" localSheetId="0">[108]Production!$L$8:$AY$8</definedName>
    <definedName name="BlockEA1_production_years">#REF!</definedName>
    <definedName name="BlockEA1_timing" localSheetId="9">#REF!</definedName>
    <definedName name="BlockEA1_timing" localSheetId="10">#REF!</definedName>
    <definedName name="BlockEA1_timing" localSheetId="11">#REF!</definedName>
    <definedName name="BlockEA1_timing" localSheetId="12">#REF!</definedName>
    <definedName name="BlockEA1_timing" localSheetId="1">[108]Production!$L$6:$AY$9</definedName>
    <definedName name="BlockEA1_timing" localSheetId="0">[108]Production!$L$6:$AY$9</definedName>
    <definedName name="BlockEA1_timing">#REF!</definedName>
    <definedName name="BlockEA2_capex" localSheetId="9">#REF!</definedName>
    <definedName name="BlockEA2_capex" localSheetId="10">#REF!</definedName>
    <definedName name="BlockEA2_capex" localSheetId="11">#REF!</definedName>
    <definedName name="BlockEA2_capex" localSheetId="12">#REF!</definedName>
    <definedName name="BlockEA2_capex" localSheetId="1">[108]Costs!$L$88:$AY$91</definedName>
    <definedName name="BlockEA2_capex" localSheetId="0">[108]Costs!$L$88:$AY$91</definedName>
    <definedName name="BlockEA2_capex">#REF!</definedName>
    <definedName name="BlockEA2_finance" localSheetId="9">#REF!</definedName>
    <definedName name="BlockEA2_finance" localSheetId="10">#REF!</definedName>
    <definedName name="BlockEA2_finance" localSheetId="11">#REF!</definedName>
    <definedName name="BlockEA2_finance" localSheetId="12">#REF!</definedName>
    <definedName name="BlockEA2_finance" localSheetId="1">[108]Control!$D$37:$D$41</definedName>
    <definedName name="BlockEA2_finance" localSheetId="0">[108]Control!$D$37:$D$41</definedName>
    <definedName name="BlockEA2_finance">#REF!</definedName>
    <definedName name="BlockEA2_opex_decomm" localSheetId="9">#REF!</definedName>
    <definedName name="BlockEA2_opex_decomm" localSheetId="10">#REF!</definedName>
    <definedName name="BlockEA2_opex_decomm" localSheetId="11">#REF!</definedName>
    <definedName name="BlockEA2_opex_decomm" localSheetId="12">#REF!</definedName>
    <definedName name="BlockEA2_opex_decomm" localSheetId="1">[108]Costs!$L$128:$AY$129</definedName>
    <definedName name="BlockEA2_opex_decomm" localSheetId="0">[108]Costs!$L$128:$AY$129</definedName>
    <definedName name="BlockEA2_opex_decomm">#REF!</definedName>
    <definedName name="BlockEA2_prices" localSheetId="9">#REF!</definedName>
    <definedName name="BlockEA2_prices" localSheetId="10">#REF!</definedName>
    <definedName name="BlockEA2_prices" localSheetId="11">#REF!</definedName>
    <definedName name="BlockEA2_prices" localSheetId="12">#REF!</definedName>
    <definedName name="BlockEA2_prices" localSheetId="1">[108]Prices!$L$38:$AY$39</definedName>
    <definedName name="BlockEA2_prices" localSheetId="0">[108]Prices!$L$38:$AY$39</definedName>
    <definedName name="BlockEA2_prices">#REF!</definedName>
    <definedName name="BlockEA2_production" localSheetId="9">#REF!</definedName>
    <definedName name="BlockEA2_production" localSheetId="10">#REF!</definedName>
    <definedName name="BlockEA2_production" localSheetId="11">#REF!</definedName>
    <definedName name="BlockEA2_production" localSheetId="12">#REF!</definedName>
    <definedName name="BlockEA2_production" localSheetId="1">[108]Production!$L$41:$AY$42</definedName>
    <definedName name="BlockEA2_production" localSheetId="0">[108]Production!$L$41:$AY$42</definedName>
    <definedName name="BlockEA2_production">#REF!</definedName>
    <definedName name="BlockEA2_production_years" localSheetId="9">#REF!</definedName>
    <definedName name="BlockEA2_production_years" localSheetId="10">#REF!</definedName>
    <definedName name="BlockEA2_production_years" localSheetId="11">#REF!</definedName>
    <definedName name="BlockEA2_production_years" localSheetId="12">#REF!</definedName>
    <definedName name="BlockEA2_production_years" localSheetId="1">[108]Production!$L$37:$AY$37</definedName>
    <definedName name="BlockEA2_production_years" localSheetId="0">[108]Production!$L$37:$AY$37</definedName>
    <definedName name="BlockEA2_production_years">#REF!</definedName>
    <definedName name="BlockEA2_timing" localSheetId="9">#REF!</definedName>
    <definedName name="BlockEA2_timing" localSheetId="10">#REF!</definedName>
    <definedName name="BlockEA2_timing" localSheetId="11">#REF!</definedName>
    <definedName name="BlockEA2_timing" localSheetId="12">#REF!</definedName>
    <definedName name="BlockEA2_timing" localSheetId="1">[108]Production!$L$35:$AY$38</definedName>
    <definedName name="BlockEA2_timing" localSheetId="0">[108]Production!$L$35:$AY$38</definedName>
    <definedName name="BlockEA2_timing">#REF!</definedName>
    <definedName name="BlockEA3A_capex" localSheetId="9">#REF!</definedName>
    <definedName name="BlockEA3A_capex" localSheetId="10">#REF!</definedName>
    <definedName name="BlockEA3A_capex" localSheetId="11">#REF!</definedName>
    <definedName name="BlockEA3A_capex" localSheetId="12">#REF!</definedName>
    <definedName name="BlockEA3A_capex" localSheetId="1">[108]Costs!$L$163:$AY$166</definedName>
    <definedName name="BlockEA3A_capex" localSheetId="0">[108]Costs!$L$163:$AY$166</definedName>
    <definedName name="BlockEA3A_capex">#REF!</definedName>
    <definedName name="BlockEA3A_finance" localSheetId="9">#REF!</definedName>
    <definedName name="BlockEA3A_finance" localSheetId="10">#REF!</definedName>
    <definedName name="BlockEA3A_finance" localSheetId="11">#REF!</definedName>
    <definedName name="BlockEA3A_finance" localSheetId="12">#REF!</definedName>
    <definedName name="BlockEA3A_finance" localSheetId="1">[108]Control!$D$59:$D$63</definedName>
    <definedName name="BlockEA3A_finance" localSheetId="0">[108]Control!$D$59:$D$63</definedName>
    <definedName name="BlockEA3A_finance">#REF!</definedName>
    <definedName name="BlockEA3A_opex_decomm" localSheetId="9">#REF!</definedName>
    <definedName name="BlockEA3A_opex_decomm" localSheetId="10">#REF!</definedName>
    <definedName name="BlockEA3A_opex_decomm" localSheetId="11">#REF!</definedName>
    <definedName name="BlockEA3A_opex_decomm" localSheetId="12">#REF!</definedName>
    <definedName name="BlockEA3A_opex_decomm" localSheetId="1">[108]Costs!$L$204:$AY$205</definedName>
    <definedName name="BlockEA3A_opex_decomm" localSheetId="0">[108]Costs!$L$204:$AY$205</definedName>
    <definedName name="BlockEA3A_opex_decomm">#REF!</definedName>
    <definedName name="BlockEA3A_prices" localSheetId="9">#REF!</definedName>
    <definedName name="BlockEA3A_prices" localSheetId="10">#REF!</definedName>
    <definedName name="BlockEA3A_prices" localSheetId="11">#REF!</definedName>
    <definedName name="BlockEA3A_prices" localSheetId="12">#REF!</definedName>
    <definedName name="BlockEA3A_prices" localSheetId="1">[108]Prices!$L$65:$AY$66</definedName>
    <definedName name="BlockEA3A_prices" localSheetId="0">[108]Prices!$L$65:$AY$66</definedName>
    <definedName name="BlockEA3A_prices">#REF!</definedName>
    <definedName name="BlockEA3A_production" localSheetId="9">#REF!</definedName>
    <definedName name="BlockEA3A_production" localSheetId="10">#REF!</definedName>
    <definedName name="BlockEA3A_production" localSheetId="11">#REF!</definedName>
    <definedName name="BlockEA3A_production" localSheetId="12">#REF!</definedName>
    <definedName name="BlockEA3A_production" localSheetId="1">[108]Production!$L$70:$AY$71</definedName>
    <definedName name="BlockEA3A_production" localSheetId="0">[108]Production!$L$70:$AY$71</definedName>
    <definedName name="BlockEA3A_production">#REF!</definedName>
    <definedName name="BlockEA3A_production_years" localSheetId="9">#REF!</definedName>
    <definedName name="BlockEA3A_production_years" localSheetId="10">#REF!</definedName>
    <definedName name="BlockEA3A_production_years" localSheetId="11">#REF!</definedName>
    <definedName name="BlockEA3A_production_years" localSheetId="12">#REF!</definedName>
    <definedName name="BlockEA3A_production_years" localSheetId="1">[108]Production!$L$66:$AY$66</definedName>
    <definedName name="BlockEA3A_production_years" localSheetId="0">[108]Production!$L$66:$AY$66</definedName>
    <definedName name="BlockEA3A_production_years">#REF!</definedName>
    <definedName name="BlockEA3A_timing" localSheetId="9">#REF!</definedName>
    <definedName name="BlockEA3A_timing" localSheetId="10">#REF!</definedName>
    <definedName name="BlockEA3A_timing" localSheetId="11">#REF!</definedName>
    <definedName name="BlockEA3A_timing" localSheetId="12">#REF!</definedName>
    <definedName name="BlockEA3A_timing" localSheetId="1">[108]Production!$L$64:$AY$67</definedName>
    <definedName name="BlockEA3A_timing" localSheetId="0">[108]Production!$L$64:$AY$67</definedName>
    <definedName name="BlockEA3A_timing">#REF!</definedName>
    <definedName name="BLPH1" localSheetId="8" hidden="1">#REF!</definedName>
    <definedName name="BLPH1" localSheetId="9" hidden="1">#REF!</definedName>
    <definedName name="BLPH1" localSheetId="10" hidden="1">#REF!</definedName>
    <definedName name="BLPH1" localSheetId="11" hidden="1">#REF!</definedName>
    <definedName name="BLPH1" localSheetId="12" hidden="1">#REF!</definedName>
    <definedName name="BLPH1" localSheetId="17" hidden="1">#REF!</definedName>
    <definedName name="BLPH1" localSheetId="1" hidden="1">#REF!</definedName>
    <definedName name="BLPH1" localSheetId="0" hidden="1">#REF!</definedName>
    <definedName name="BLPH1" hidden="1">'[109]Ex rate bloom'!$A$4</definedName>
    <definedName name="BLPH10" localSheetId="2" hidden="1">#REF!</definedName>
    <definedName name="BLPH10" localSheetId="8" hidden="1">#REF!</definedName>
    <definedName name="BLPH10" localSheetId="9" hidden="1">#REF!</definedName>
    <definedName name="BLPH10" localSheetId="10" hidden="1">#REF!</definedName>
    <definedName name="BLPH10" localSheetId="11" hidden="1">#REF!</definedName>
    <definedName name="BLPH10" localSheetId="12" hidden="1">#REF!</definedName>
    <definedName name="BLPH10" localSheetId="1" hidden="1">#REF!</definedName>
    <definedName name="BLPH10" localSheetId="0" hidden="1">#REF!</definedName>
    <definedName name="BLPH10" hidden="1">#REF!</definedName>
    <definedName name="BLPH100" localSheetId="8" hidden="1">#REF!</definedName>
    <definedName name="BLPH100" localSheetId="9" hidden="1">#REF!</definedName>
    <definedName name="BLPH100" localSheetId="10" hidden="1">#REF!</definedName>
    <definedName name="BLPH100" localSheetId="11" hidden="1">#REF!</definedName>
    <definedName name="BLPH100" localSheetId="12" hidden="1">#REF!</definedName>
    <definedName name="BLPH100" localSheetId="17" hidden="1">#REF!</definedName>
    <definedName name="BLPH100" localSheetId="1" hidden="1">[110]SpotExchangeRates!#REF!</definedName>
    <definedName name="BLPH100" localSheetId="0" hidden="1">[110]SpotExchangeRates!#REF!</definedName>
    <definedName name="BLPH100" hidden="1">[110]SpotExchangeRates!#REF!</definedName>
    <definedName name="BLPH101" localSheetId="8" hidden="1">#REF!</definedName>
    <definedName name="BLPH101" localSheetId="9" hidden="1">#REF!</definedName>
    <definedName name="BLPH101" localSheetId="10" hidden="1">#REF!</definedName>
    <definedName name="BLPH101" localSheetId="11" hidden="1">#REF!</definedName>
    <definedName name="BLPH101" localSheetId="12" hidden="1">#REF!</definedName>
    <definedName name="BLPH101" localSheetId="17" hidden="1">#REF!</definedName>
    <definedName name="BLPH101" localSheetId="1" hidden="1">[110]SpotExchangeRates!#REF!</definedName>
    <definedName name="BLPH101" localSheetId="0" hidden="1">[110]SpotExchangeRates!#REF!</definedName>
    <definedName name="BLPH101" hidden="1">[110]SpotExchangeRates!#REF!</definedName>
    <definedName name="BLPH102" localSheetId="8" hidden="1">#REF!</definedName>
    <definedName name="BLPH102" localSheetId="9" hidden="1">#REF!</definedName>
    <definedName name="BLPH102" localSheetId="10" hidden="1">#REF!</definedName>
    <definedName name="BLPH102" localSheetId="11" hidden="1">#REF!</definedName>
    <definedName name="BLPH102" localSheetId="12" hidden="1">#REF!</definedName>
    <definedName name="BLPH102" localSheetId="17" hidden="1">#REF!</definedName>
    <definedName name="BLPH102" localSheetId="1" hidden="1">[110]SpotExchangeRates!#REF!</definedName>
    <definedName name="BLPH102" localSheetId="0" hidden="1">[110]SpotExchangeRates!#REF!</definedName>
    <definedName name="BLPH102" hidden="1">[110]SpotExchangeRates!#REF!</definedName>
    <definedName name="BLPH103" localSheetId="8" hidden="1">#REF!</definedName>
    <definedName name="BLPH103" localSheetId="9" hidden="1">#REF!</definedName>
    <definedName name="BLPH103" localSheetId="10" hidden="1">#REF!</definedName>
    <definedName name="BLPH103" localSheetId="11" hidden="1">#REF!</definedName>
    <definedName name="BLPH103" localSheetId="12" hidden="1">#REF!</definedName>
    <definedName name="BLPH103" localSheetId="17" hidden="1">#REF!</definedName>
    <definedName name="BLPH103" localSheetId="1" hidden="1">[110]SpotExchangeRates!#REF!</definedName>
    <definedName name="BLPH103" localSheetId="0" hidden="1">[110]SpotExchangeRates!#REF!</definedName>
    <definedName name="BLPH103" hidden="1">[110]SpotExchangeRates!#REF!</definedName>
    <definedName name="BLPH104" localSheetId="8" hidden="1">#REF!</definedName>
    <definedName name="BLPH104" localSheetId="9" hidden="1">#REF!</definedName>
    <definedName name="BLPH104" localSheetId="10" hidden="1">#REF!</definedName>
    <definedName name="BLPH104" localSheetId="11" hidden="1">#REF!</definedName>
    <definedName name="BLPH104" localSheetId="12" hidden="1">#REF!</definedName>
    <definedName name="BLPH104" localSheetId="17" hidden="1">#REF!</definedName>
    <definedName name="BLPH104" hidden="1">[110]SpotExchangeRates!#REF!</definedName>
    <definedName name="BLPH105" localSheetId="8" hidden="1">#REF!</definedName>
    <definedName name="BLPH105" localSheetId="9" hidden="1">#REF!</definedName>
    <definedName name="BLPH105" localSheetId="10" hidden="1">#REF!</definedName>
    <definedName name="BLPH105" localSheetId="11" hidden="1">#REF!</definedName>
    <definedName name="BLPH105" localSheetId="12" hidden="1">#REF!</definedName>
    <definedName name="BLPH105" localSheetId="17" hidden="1">#REF!</definedName>
    <definedName name="BLPH105" hidden="1">[110]SpotExchangeRates!#REF!</definedName>
    <definedName name="BLPH106" localSheetId="8" hidden="1">#REF!</definedName>
    <definedName name="BLPH106" localSheetId="9" hidden="1">#REF!</definedName>
    <definedName name="BLPH106" localSheetId="10" hidden="1">#REF!</definedName>
    <definedName name="BLPH106" localSheetId="11" hidden="1">#REF!</definedName>
    <definedName name="BLPH106" localSheetId="12" hidden="1">#REF!</definedName>
    <definedName name="BLPH106" localSheetId="17" hidden="1">#REF!</definedName>
    <definedName name="BLPH106" hidden="1">[110]SpotExchangeRates!#REF!</definedName>
    <definedName name="BLPH107" localSheetId="8" hidden="1">#REF!</definedName>
    <definedName name="BLPH107" localSheetId="9" hidden="1">#REF!</definedName>
    <definedName name="BLPH107" localSheetId="10" hidden="1">#REF!</definedName>
    <definedName name="BLPH107" localSheetId="11" hidden="1">#REF!</definedName>
    <definedName name="BLPH107" localSheetId="12" hidden="1">#REF!</definedName>
    <definedName name="BLPH107" localSheetId="17" hidden="1">#REF!</definedName>
    <definedName name="BLPH107" hidden="1">[110]SpotExchangeRates!#REF!</definedName>
    <definedName name="BLPH108" localSheetId="8" hidden="1">#REF!</definedName>
    <definedName name="BLPH108" localSheetId="9" hidden="1">#REF!</definedName>
    <definedName name="BLPH108" localSheetId="10" hidden="1">#REF!</definedName>
    <definedName name="BLPH108" localSheetId="11" hidden="1">#REF!</definedName>
    <definedName name="BLPH108" localSheetId="12" hidden="1">#REF!</definedName>
    <definedName name="BLPH108" localSheetId="17" hidden="1">#REF!</definedName>
    <definedName name="BLPH108" hidden="1">[110]SpotExchangeRates!#REF!</definedName>
    <definedName name="BLPH109" localSheetId="8" hidden="1">#REF!</definedName>
    <definedName name="BLPH109" localSheetId="9" hidden="1">#REF!</definedName>
    <definedName name="BLPH109" localSheetId="10" hidden="1">#REF!</definedName>
    <definedName name="BLPH109" localSheetId="11" hidden="1">#REF!</definedName>
    <definedName name="BLPH109" localSheetId="12" hidden="1">#REF!</definedName>
    <definedName name="BLPH109" localSheetId="17" hidden="1">#REF!</definedName>
    <definedName name="BLPH109" hidden="1">[110]SpotExchangeRates!#REF!</definedName>
    <definedName name="BLPH110" localSheetId="8" hidden="1">#REF!</definedName>
    <definedName name="BLPH110" localSheetId="9" hidden="1">#REF!</definedName>
    <definedName name="BLPH110" localSheetId="10" hidden="1">#REF!</definedName>
    <definedName name="BLPH110" localSheetId="11" hidden="1">#REF!</definedName>
    <definedName name="BLPH110" localSheetId="12" hidden="1">#REF!</definedName>
    <definedName name="BLPH110" localSheetId="17" hidden="1">#REF!</definedName>
    <definedName name="BLPH110" hidden="1">[110]SpotExchangeRates!#REF!</definedName>
    <definedName name="BLPH111" localSheetId="8" hidden="1">#REF!</definedName>
    <definedName name="BLPH111" localSheetId="9" hidden="1">#REF!</definedName>
    <definedName name="BLPH111" localSheetId="10" hidden="1">#REF!</definedName>
    <definedName name="BLPH111" localSheetId="11" hidden="1">#REF!</definedName>
    <definedName name="BLPH111" localSheetId="12" hidden="1">#REF!</definedName>
    <definedName name="BLPH111" localSheetId="17" hidden="1">#REF!</definedName>
    <definedName name="BLPH111" hidden="1">[110]SpotExchangeRates!#REF!</definedName>
    <definedName name="BLPH112" localSheetId="8" hidden="1">#REF!</definedName>
    <definedName name="BLPH112" localSheetId="9" hidden="1">#REF!</definedName>
    <definedName name="BLPH112" localSheetId="10" hidden="1">#REF!</definedName>
    <definedName name="BLPH112" localSheetId="11" hidden="1">#REF!</definedName>
    <definedName name="BLPH112" localSheetId="12" hidden="1">#REF!</definedName>
    <definedName name="BLPH112" localSheetId="17" hidden="1">#REF!</definedName>
    <definedName name="BLPH112" hidden="1">[110]SpotExchangeRates!#REF!</definedName>
    <definedName name="BLPH113" localSheetId="8" hidden="1">#REF!</definedName>
    <definedName name="BLPH113" localSheetId="9" hidden="1">#REF!</definedName>
    <definedName name="BLPH113" localSheetId="10" hidden="1">#REF!</definedName>
    <definedName name="BLPH113" localSheetId="11" hidden="1">#REF!</definedName>
    <definedName name="BLPH113" localSheetId="12" hidden="1">#REF!</definedName>
    <definedName name="BLPH113" localSheetId="17" hidden="1">#REF!</definedName>
    <definedName name="BLPH113" hidden="1">[110]SpotExchangeRates!#REF!</definedName>
    <definedName name="BLPH114" localSheetId="8" hidden="1">#REF!</definedName>
    <definedName name="BLPH114" localSheetId="9" hidden="1">#REF!</definedName>
    <definedName name="BLPH114" localSheetId="10" hidden="1">#REF!</definedName>
    <definedName name="BLPH114" localSheetId="11" hidden="1">#REF!</definedName>
    <definedName name="BLPH114" localSheetId="12" hidden="1">#REF!</definedName>
    <definedName name="BLPH114" localSheetId="17" hidden="1">#REF!</definedName>
    <definedName name="BLPH114" hidden="1">[110]SpotExchangeRates!#REF!</definedName>
    <definedName name="BLPH115" localSheetId="8" hidden="1">#REF!</definedName>
    <definedName name="BLPH115" localSheetId="9" hidden="1">#REF!</definedName>
    <definedName name="BLPH115" localSheetId="10" hidden="1">#REF!</definedName>
    <definedName name="BLPH115" localSheetId="11" hidden="1">#REF!</definedName>
    <definedName name="BLPH115" localSheetId="12" hidden="1">#REF!</definedName>
    <definedName name="BLPH115" localSheetId="17" hidden="1">#REF!</definedName>
    <definedName name="BLPH115" hidden="1">[110]SpotExchangeRates!#REF!</definedName>
    <definedName name="BLPH116" localSheetId="8" hidden="1">#REF!</definedName>
    <definedName name="BLPH116" localSheetId="9" hidden="1">#REF!</definedName>
    <definedName name="BLPH116" localSheetId="10" hidden="1">#REF!</definedName>
    <definedName name="BLPH116" localSheetId="11" hidden="1">#REF!</definedName>
    <definedName name="BLPH116" localSheetId="12" hidden="1">#REF!</definedName>
    <definedName name="BLPH116" localSheetId="17" hidden="1">#REF!</definedName>
    <definedName name="BLPH116" hidden="1">[110]SpotExchangeRates!#REF!</definedName>
    <definedName name="BLPH117" localSheetId="8" hidden="1">#REF!</definedName>
    <definedName name="BLPH117" localSheetId="9" hidden="1">#REF!</definedName>
    <definedName name="BLPH117" localSheetId="10" hidden="1">#REF!</definedName>
    <definedName name="BLPH117" localSheetId="11" hidden="1">#REF!</definedName>
    <definedName name="BLPH117" localSheetId="12" hidden="1">#REF!</definedName>
    <definedName name="BLPH117" localSheetId="17" hidden="1">#REF!</definedName>
    <definedName name="BLPH117" hidden="1">[110]SpotExchangeRates!#REF!</definedName>
    <definedName name="BLPH118" localSheetId="8" hidden="1">#REF!</definedName>
    <definedName name="BLPH118" localSheetId="9" hidden="1">#REF!</definedName>
    <definedName name="BLPH118" localSheetId="10" hidden="1">#REF!</definedName>
    <definedName name="BLPH118" localSheetId="11" hidden="1">#REF!</definedName>
    <definedName name="BLPH118" localSheetId="12" hidden="1">#REF!</definedName>
    <definedName name="BLPH118" localSheetId="17" hidden="1">#REF!</definedName>
    <definedName name="BLPH118" hidden="1">[110]SpotExchangeRates!#REF!</definedName>
    <definedName name="BLPH119" localSheetId="8" hidden="1">#REF!</definedName>
    <definedName name="BLPH119" localSheetId="9" hidden="1">#REF!</definedName>
    <definedName name="BLPH119" localSheetId="10" hidden="1">#REF!</definedName>
    <definedName name="BLPH119" localSheetId="11" hidden="1">#REF!</definedName>
    <definedName name="BLPH119" localSheetId="12" hidden="1">#REF!</definedName>
    <definedName name="BLPH119" localSheetId="17" hidden="1">#REF!</definedName>
    <definedName name="BLPH119" hidden="1">[110]SpotExchangeRates!#REF!</definedName>
    <definedName name="BLPH12" localSheetId="2" hidden="1">#REF!</definedName>
    <definedName name="BLPH12" localSheetId="8" hidden="1">#REF!</definedName>
    <definedName name="BLPH12" localSheetId="9" hidden="1">#REF!</definedName>
    <definedName name="BLPH12" localSheetId="10" hidden="1">#REF!</definedName>
    <definedName name="BLPH12" localSheetId="11" hidden="1">#REF!</definedName>
    <definedName name="BLPH12" localSheetId="12" hidden="1">#REF!</definedName>
    <definedName name="BLPH12" localSheetId="1" hidden="1">#REF!</definedName>
    <definedName name="BLPH12" localSheetId="0" hidden="1">#REF!</definedName>
    <definedName name="BLPH12" hidden="1">#REF!</definedName>
    <definedName name="BLPH120" localSheetId="8" hidden="1">#REF!</definedName>
    <definedName name="BLPH120" localSheetId="9" hidden="1">#REF!</definedName>
    <definedName name="BLPH120" localSheetId="10" hidden="1">#REF!</definedName>
    <definedName name="BLPH120" localSheetId="11" hidden="1">#REF!</definedName>
    <definedName name="BLPH120" localSheetId="12" hidden="1">#REF!</definedName>
    <definedName name="BLPH120" localSheetId="17" hidden="1">#REF!</definedName>
    <definedName name="BLPH120" localSheetId="1" hidden="1">[110]SpotExchangeRates!#REF!</definedName>
    <definedName name="BLPH120" localSheetId="0" hidden="1">[110]SpotExchangeRates!#REF!</definedName>
    <definedName name="BLPH120" hidden="1">[110]SpotExchangeRates!#REF!</definedName>
    <definedName name="BLPH121" localSheetId="8" hidden="1">#REF!</definedName>
    <definedName name="BLPH121" localSheetId="9" hidden="1">#REF!</definedName>
    <definedName name="BLPH121" localSheetId="10" hidden="1">#REF!</definedName>
    <definedName name="BLPH121" localSheetId="11" hidden="1">#REF!</definedName>
    <definedName name="BLPH121" localSheetId="12" hidden="1">#REF!</definedName>
    <definedName name="BLPH121" localSheetId="17" hidden="1">#REF!</definedName>
    <definedName name="BLPH121" localSheetId="1" hidden="1">[110]SpotExchangeRates!#REF!</definedName>
    <definedName name="BLPH121" localSheetId="0" hidden="1">[110]SpotExchangeRates!#REF!</definedName>
    <definedName name="BLPH121" hidden="1">[110]SpotExchangeRates!#REF!</definedName>
    <definedName name="BLPH122" localSheetId="8" hidden="1">#REF!</definedName>
    <definedName name="BLPH122" localSheetId="9" hidden="1">#REF!</definedName>
    <definedName name="BLPH122" localSheetId="10" hidden="1">#REF!</definedName>
    <definedName name="BLPH122" localSheetId="11" hidden="1">#REF!</definedName>
    <definedName name="BLPH122" localSheetId="12" hidden="1">#REF!</definedName>
    <definedName name="BLPH122" localSheetId="17" hidden="1">#REF!</definedName>
    <definedName name="BLPH122" hidden="1">[110]SpotExchangeRates!#REF!</definedName>
    <definedName name="BLPH123" localSheetId="8" hidden="1">#REF!</definedName>
    <definedName name="BLPH123" localSheetId="9" hidden="1">#REF!</definedName>
    <definedName name="BLPH123" localSheetId="10" hidden="1">#REF!</definedName>
    <definedName name="BLPH123" localSheetId="11" hidden="1">#REF!</definedName>
    <definedName name="BLPH123" localSheetId="12" hidden="1">#REF!</definedName>
    <definedName name="BLPH123" localSheetId="17" hidden="1">#REF!</definedName>
    <definedName name="BLPH123" hidden="1">[110]SpotExchangeRates!#REF!</definedName>
    <definedName name="BLPH124" localSheetId="8" hidden="1">#REF!</definedName>
    <definedName name="BLPH124" localSheetId="9" hidden="1">#REF!</definedName>
    <definedName name="BLPH124" localSheetId="10" hidden="1">#REF!</definedName>
    <definedName name="BLPH124" localSheetId="11" hidden="1">#REF!</definedName>
    <definedName name="BLPH124" localSheetId="12" hidden="1">#REF!</definedName>
    <definedName name="BLPH124" localSheetId="17" hidden="1">#REF!</definedName>
    <definedName name="BLPH124" hidden="1">[110]SpotExchangeRates!#REF!</definedName>
    <definedName name="BLPH125" localSheetId="8" hidden="1">#REF!</definedName>
    <definedName name="BLPH125" localSheetId="9" hidden="1">#REF!</definedName>
    <definedName name="BLPH125" localSheetId="10" hidden="1">#REF!</definedName>
    <definedName name="BLPH125" localSheetId="11" hidden="1">#REF!</definedName>
    <definedName name="BLPH125" localSheetId="12" hidden="1">#REF!</definedName>
    <definedName name="BLPH125" localSheetId="17" hidden="1">#REF!</definedName>
    <definedName name="BLPH125" hidden="1">[110]SpotExchangeRates!#REF!</definedName>
    <definedName name="BLPH126" localSheetId="8" hidden="1">#REF!</definedName>
    <definedName name="BLPH126" localSheetId="9" hidden="1">#REF!</definedName>
    <definedName name="BLPH126" localSheetId="10" hidden="1">#REF!</definedName>
    <definedName name="BLPH126" localSheetId="11" hidden="1">#REF!</definedName>
    <definedName name="BLPH126" localSheetId="12" hidden="1">#REF!</definedName>
    <definedName name="BLPH126" localSheetId="17" hidden="1">#REF!</definedName>
    <definedName name="BLPH126" hidden="1">[110]SpotExchangeRates!#REF!</definedName>
    <definedName name="BLPH127" localSheetId="8" hidden="1">#REF!</definedName>
    <definedName name="BLPH127" localSheetId="9" hidden="1">#REF!</definedName>
    <definedName name="BLPH127" localSheetId="10" hidden="1">#REF!</definedName>
    <definedName name="BLPH127" localSheetId="11" hidden="1">#REF!</definedName>
    <definedName name="BLPH127" localSheetId="12" hidden="1">#REF!</definedName>
    <definedName name="BLPH127" localSheetId="17" hidden="1">#REF!</definedName>
    <definedName name="BLPH127" hidden="1">[110]SpotExchangeRates!#REF!</definedName>
    <definedName name="BLPH128" localSheetId="8" hidden="1">#REF!</definedName>
    <definedName name="BLPH128" localSheetId="9" hidden="1">#REF!</definedName>
    <definedName name="BLPH128" localSheetId="10" hidden="1">#REF!</definedName>
    <definedName name="BLPH128" localSheetId="11" hidden="1">#REF!</definedName>
    <definedName name="BLPH128" localSheetId="12" hidden="1">#REF!</definedName>
    <definedName name="BLPH128" localSheetId="17" hidden="1">#REF!</definedName>
    <definedName name="BLPH128" hidden="1">[110]SpotExchangeRates!#REF!</definedName>
    <definedName name="BLPH129" localSheetId="8" hidden="1">#REF!</definedName>
    <definedName name="BLPH129" localSheetId="9" hidden="1">#REF!</definedName>
    <definedName name="BLPH129" localSheetId="10" hidden="1">#REF!</definedName>
    <definedName name="BLPH129" localSheetId="11" hidden="1">#REF!</definedName>
    <definedName name="BLPH129" localSheetId="12" hidden="1">#REF!</definedName>
    <definedName name="BLPH129" localSheetId="17" hidden="1">#REF!</definedName>
    <definedName name="BLPH129" hidden="1">[110]SpotExchangeRates!#REF!</definedName>
    <definedName name="BLPH13" localSheetId="2" hidden="1">#REF!</definedName>
    <definedName name="BLPH13" localSheetId="8" hidden="1">#REF!</definedName>
    <definedName name="BLPH13" localSheetId="9" hidden="1">#REF!</definedName>
    <definedName name="BLPH13" localSheetId="10" hidden="1">#REF!</definedName>
    <definedName name="BLPH13" localSheetId="11" hidden="1">#REF!</definedName>
    <definedName name="BLPH13" localSheetId="12" hidden="1">#REF!</definedName>
    <definedName name="BLPH13" localSheetId="1" hidden="1">#REF!</definedName>
    <definedName name="BLPH13" localSheetId="0" hidden="1">#REF!</definedName>
    <definedName name="BLPH13" hidden="1">#REF!</definedName>
    <definedName name="BLPH130" localSheetId="8" hidden="1">#REF!</definedName>
    <definedName name="BLPH130" localSheetId="9" hidden="1">#REF!</definedName>
    <definedName name="BLPH130" localSheetId="10" hidden="1">#REF!</definedName>
    <definedName name="BLPH130" localSheetId="11" hidden="1">#REF!</definedName>
    <definedName name="BLPH130" localSheetId="12" hidden="1">#REF!</definedName>
    <definedName name="BLPH130" localSheetId="17" hidden="1">#REF!</definedName>
    <definedName name="BLPH130" localSheetId="1" hidden="1">[110]SpotExchangeRates!#REF!</definedName>
    <definedName name="BLPH130" localSheetId="0" hidden="1">[110]SpotExchangeRates!#REF!</definedName>
    <definedName name="BLPH130" hidden="1">[110]SpotExchangeRates!#REF!</definedName>
    <definedName name="BLPH131" localSheetId="8" hidden="1">#REF!</definedName>
    <definedName name="BLPH131" localSheetId="9" hidden="1">#REF!</definedName>
    <definedName name="BLPH131" localSheetId="10" hidden="1">#REF!</definedName>
    <definedName name="BLPH131" localSheetId="11" hidden="1">#REF!</definedName>
    <definedName name="BLPH131" localSheetId="12" hidden="1">#REF!</definedName>
    <definedName name="BLPH131" localSheetId="17" hidden="1">#REF!</definedName>
    <definedName name="BLPH131" localSheetId="1" hidden="1">[110]SpotExchangeRates!#REF!</definedName>
    <definedName name="BLPH131" localSheetId="0" hidden="1">[110]SpotExchangeRates!#REF!</definedName>
    <definedName name="BLPH131" hidden="1">[110]SpotExchangeRates!#REF!</definedName>
    <definedName name="BLPH132" localSheetId="8" hidden="1">#REF!</definedName>
    <definedName name="BLPH132" localSheetId="9" hidden="1">#REF!</definedName>
    <definedName name="BLPH132" localSheetId="10" hidden="1">#REF!</definedName>
    <definedName name="BLPH132" localSheetId="11" hidden="1">#REF!</definedName>
    <definedName name="BLPH132" localSheetId="12" hidden="1">#REF!</definedName>
    <definedName name="BLPH132" localSheetId="17" hidden="1">#REF!</definedName>
    <definedName name="BLPH132" hidden="1">[110]SpotExchangeRates!#REF!</definedName>
    <definedName name="BLPH133" localSheetId="8" hidden="1">#REF!</definedName>
    <definedName name="BLPH133" localSheetId="9" hidden="1">#REF!</definedName>
    <definedName name="BLPH133" localSheetId="10" hidden="1">#REF!</definedName>
    <definedName name="BLPH133" localSheetId="11" hidden="1">#REF!</definedName>
    <definedName name="BLPH133" localSheetId="12" hidden="1">#REF!</definedName>
    <definedName name="BLPH133" localSheetId="17" hidden="1">#REF!</definedName>
    <definedName name="BLPH133" hidden="1">[110]SpotExchangeRates!#REF!</definedName>
    <definedName name="BLPH134" localSheetId="8" hidden="1">#REF!</definedName>
    <definedName name="BLPH134" localSheetId="9" hidden="1">#REF!</definedName>
    <definedName name="BLPH134" localSheetId="10" hidden="1">#REF!</definedName>
    <definedName name="BLPH134" localSheetId="11" hidden="1">#REF!</definedName>
    <definedName name="BLPH134" localSheetId="12" hidden="1">#REF!</definedName>
    <definedName name="BLPH134" localSheetId="17" hidden="1">#REF!</definedName>
    <definedName name="BLPH134" hidden="1">[110]SpotExchangeRates!#REF!</definedName>
    <definedName name="BLPH135" localSheetId="8" hidden="1">#REF!</definedName>
    <definedName name="BLPH135" localSheetId="9" hidden="1">#REF!</definedName>
    <definedName name="BLPH135" localSheetId="10" hidden="1">#REF!</definedName>
    <definedName name="BLPH135" localSheetId="11" hidden="1">#REF!</definedName>
    <definedName name="BLPH135" localSheetId="12" hidden="1">#REF!</definedName>
    <definedName name="BLPH135" localSheetId="17" hidden="1">#REF!</definedName>
    <definedName name="BLPH135" hidden="1">[110]SpotExchangeRates!#REF!</definedName>
    <definedName name="BLPH136" localSheetId="8" hidden="1">#REF!</definedName>
    <definedName name="BLPH136" localSheetId="9" hidden="1">#REF!</definedName>
    <definedName name="BLPH136" localSheetId="10" hidden="1">#REF!</definedName>
    <definedName name="BLPH136" localSheetId="11" hidden="1">#REF!</definedName>
    <definedName name="BLPH136" localSheetId="12" hidden="1">#REF!</definedName>
    <definedName name="BLPH136" localSheetId="17" hidden="1">#REF!</definedName>
    <definedName name="BLPH136" hidden="1">[110]SpotExchangeRates!#REF!</definedName>
    <definedName name="BLPH137" localSheetId="8" hidden="1">#REF!</definedName>
    <definedName name="BLPH137" localSheetId="9" hidden="1">#REF!</definedName>
    <definedName name="BLPH137" localSheetId="10" hidden="1">#REF!</definedName>
    <definedName name="BLPH137" localSheetId="11" hidden="1">#REF!</definedName>
    <definedName name="BLPH137" localSheetId="12" hidden="1">#REF!</definedName>
    <definedName name="BLPH137" localSheetId="17" hidden="1">#REF!</definedName>
    <definedName name="BLPH137" hidden="1">[110]SpotExchangeRates!#REF!</definedName>
    <definedName name="BLPH138" localSheetId="8" hidden="1">#REF!</definedName>
    <definedName name="BLPH138" localSheetId="9" hidden="1">#REF!</definedName>
    <definedName name="BLPH138" localSheetId="10" hidden="1">#REF!</definedName>
    <definedName name="BLPH138" localSheetId="11" hidden="1">#REF!</definedName>
    <definedName name="BLPH138" localSheetId="12" hidden="1">#REF!</definedName>
    <definedName name="BLPH138" localSheetId="17" hidden="1">#REF!</definedName>
    <definedName name="BLPH138" hidden="1">[110]SpotExchangeRates!#REF!</definedName>
    <definedName name="BLPH139" localSheetId="8" hidden="1">#REF!</definedName>
    <definedName name="BLPH139" localSheetId="9" hidden="1">#REF!</definedName>
    <definedName name="BLPH139" localSheetId="10" hidden="1">#REF!</definedName>
    <definedName name="BLPH139" localSheetId="11" hidden="1">#REF!</definedName>
    <definedName name="BLPH139" localSheetId="12" hidden="1">#REF!</definedName>
    <definedName name="BLPH139" localSheetId="17" hidden="1">#REF!</definedName>
    <definedName name="BLPH139" hidden="1">[110]SpotExchangeRates!#REF!</definedName>
    <definedName name="BLPH14" localSheetId="8" hidden="1">#REF!</definedName>
    <definedName name="BLPH14" localSheetId="9" hidden="1">#REF!</definedName>
    <definedName name="BLPH14" localSheetId="10" hidden="1">#REF!</definedName>
    <definedName name="BLPH14" localSheetId="11" hidden="1">#REF!</definedName>
    <definedName name="BLPH14" localSheetId="12" hidden="1">#REF!</definedName>
    <definedName name="BLPH14" localSheetId="17" hidden="1">#REF!</definedName>
    <definedName name="BLPH14" hidden="1">[111]Raw_1!#REF!</definedName>
    <definedName name="BLPH140" localSheetId="8" hidden="1">#REF!</definedName>
    <definedName name="BLPH140" localSheetId="9" hidden="1">#REF!</definedName>
    <definedName name="BLPH140" localSheetId="10" hidden="1">#REF!</definedName>
    <definedName name="BLPH140" localSheetId="11" hidden="1">#REF!</definedName>
    <definedName name="BLPH140" localSheetId="12" hidden="1">#REF!</definedName>
    <definedName name="BLPH140" localSheetId="17" hidden="1">#REF!</definedName>
    <definedName name="BLPH140" hidden="1">[110]SpotExchangeRates!#REF!</definedName>
    <definedName name="BLPH141" localSheetId="8" hidden="1">#REF!</definedName>
    <definedName name="BLPH141" localSheetId="9" hidden="1">#REF!</definedName>
    <definedName name="BLPH141" localSheetId="10" hidden="1">#REF!</definedName>
    <definedName name="BLPH141" localSheetId="11" hidden="1">#REF!</definedName>
    <definedName name="BLPH141" localSheetId="12" hidden="1">#REF!</definedName>
    <definedName name="BLPH141" localSheetId="17" hidden="1">#REF!</definedName>
    <definedName name="BLPH141" hidden="1">[110]SpotExchangeRates!#REF!</definedName>
    <definedName name="BLPH142" localSheetId="8" hidden="1">#REF!</definedName>
    <definedName name="BLPH142" localSheetId="9" hidden="1">#REF!</definedName>
    <definedName name="BLPH142" localSheetId="10" hidden="1">#REF!</definedName>
    <definedName name="BLPH142" localSheetId="11" hidden="1">#REF!</definedName>
    <definedName name="BLPH142" localSheetId="12" hidden="1">#REF!</definedName>
    <definedName name="BLPH142" localSheetId="17" hidden="1">#REF!</definedName>
    <definedName name="BLPH142" hidden="1">[110]SpotExchangeRates!#REF!</definedName>
    <definedName name="BLPH143" localSheetId="8" hidden="1">#REF!</definedName>
    <definedName name="BLPH143" localSheetId="9" hidden="1">#REF!</definedName>
    <definedName name="BLPH143" localSheetId="10" hidden="1">#REF!</definedName>
    <definedName name="BLPH143" localSheetId="11" hidden="1">#REF!</definedName>
    <definedName name="BLPH143" localSheetId="12" hidden="1">#REF!</definedName>
    <definedName name="BLPH143" localSheetId="17" hidden="1">#REF!</definedName>
    <definedName name="BLPH143" hidden="1">[110]SpotExchangeRates!#REF!</definedName>
    <definedName name="BLPH144" localSheetId="8" hidden="1">#REF!</definedName>
    <definedName name="BLPH144" localSheetId="9" hidden="1">#REF!</definedName>
    <definedName name="BLPH144" localSheetId="10" hidden="1">#REF!</definedName>
    <definedName name="BLPH144" localSheetId="11" hidden="1">#REF!</definedName>
    <definedName name="BLPH144" localSheetId="12" hidden="1">#REF!</definedName>
    <definedName name="BLPH144" localSheetId="17" hidden="1">#REF!</definedName>
    <definedName name="BLPH144" hidden="1">[110]SpotExchangeRates!#REF!</definedName>
    <definedName name="BLPH145" localSheetId="8" hidden="1">#REF!</definedName>
    <definedName name="BLPH145" localSheetId="9" hidden="1">#REF!</definedName>
    <definedName name="BLPH145" localSheetId="10" hidden="1">#REF!</definedName>
    <definedName name="BLPH145" localSheetId="11" hidden="1">#REF!</definedName>
    <definedName name="BLPH145" localSheetId="12" hidden="1">#REF!</definedName>
    <definedName name="BLPH145" localSheetId="17" hidden="1">#REF!</definedName>
    <definedName name="BLPH145" hidden="1">[110]SpotExchangeRates!#REF!</definedName>
    <definedName name="BLPH146" localSheetId="8" hidden="1">#REF!</definedName>
    <definedName name="BLPH146" localSheetId="9" hidden="1">#REF!</definedName>
    <definedName name="BLPH146" localSheetId="10" hidden="1">#REF!</definedName>
    <definedName name="BLPH146" localSheetId="11" hidden="1">#REF!</definedName>
    <definedName name="BLPH146" localSheetId="12" hidden="1">#REF!</definedName>
    <definedName name="BLPH146" localSheetId="17" hidden="1">#REF!</definedName>
    <definedName name="BLPH146" hidden="1">[110]SpotExchangeRates!#REF!</definedName>
    <definedName name="BLPH147" localSheetId="8" hidden="1">#REF!</definedName>
    <definedName name="BLPH147" localSheetId="9" hidden="1">#REF!</definedName>
    <definedName name="BLPH147" localSheetId="10" hidden="1">#REF!</definedName>
    <definedName name="BLPH147" localSheetId="11" hidden="1">#REF!</definedName>
    <definedName name="BLPH147" localSheetId="12" hidden="1">#REF!</definedName>
    <definedName name="BLPH147" localSheetId="17" hidden="1">#REF!</definedName>
    <definedName name="BLPH147" hidden="1">[110]SpotExchangeRates!#REF!</definedName>
    <definedName name="BLPH148" localSheetId="8" hidden="1">#REF!</definedName>
    <definedName name="BLPH148" localSheetId="9" hidden="1">#REF!</definedName>
    <definedName name="BLPH148" localSheetId="10" hidden="1">#REF!</definedName>
    <definedName name="BLPH148" localSheetId="11" hidden="1">#REF!</definedName>
    <definedName name="BLPH148" localSheetId="12" hidden="1">#REF!</definedName>
    <definedName name="BLPH148" localSheetId="17" hidden="1">#REF!</definedName>
    <definedName name="BLPH148" hidden="1">[110]SpotExchangeRates!#REF!</definedName>
    <definedName name="BLPH149" localSheetId="8" hidden="1">#REF!</definedName>
    <definedName name="BLPH149" localSheetId="9" hidden="1">#REF!</definedName>
    <definedName name="BLPH149" localSheetId="10" hidden="1">#REF!</definedName>
    <definedName name="BLPH149" localSheetId="11" hidden="1">#REF!</definedName>
    <definedName name="BLPH149" localSheetId="12" hidden="1">#REF!</definedName>
    <definedName name="BLPH149" localSheetId="17" hidden="1">#REF!</definedName>
    <definedName name="BLPH149" hidden="1">[110]SpotExchangeRates!#REF!</definedName>
    <definedName name="BLPH15" localSheetId="8" hidden="1">#REF!</definedName>
    <definedName name="BLPH15" localSheetId="9" hidden="1">#REF!</definedName>
    <definedName name="BLPH15" localSheetId="10" hidden="1">#REF!</definedName>
    <definedName name="BLPH15" localSheetId="11" hidden="1">#REF!</definedName>
    <definedName name="BLPH15" localSheetId="12" hidden="1">#REF!</definedName>
    <definedName name="BLPH15" localSheetId="17" hidden="1">#REF!</definedName>
    <definedName name="BLPH15" hidden="1">[110]SpotExchangeRates!#REF!</definedName>
    <definedName name="BLPH150" localSheetId="8" hidden="1">#REF!</definedName>
    <definedName name="BLPH150" localSheetId="9" hidden="1">#REF!</definedName>
    <definedName name="BLPH150" localSheetId="10" hidden="1">#REF!</definedName>
    <definedName name="BLPH150" localSheetId="11" hidden="1">#REF!</definedName>
    <definedName name="BLPH150" localSheetId="12" hidden="1">#REF!</definedName>
    <definedName name="BLPH150" localSheetId="17" hidden="1">#REF!</definedName>
    <definedName name="BLPH150" hidden="1">[110]SpotExchangeRates!#REF!</definedName>
    <definedName name="BLPH151" localSheetId="8" hidden="1">#REF!</definedName>
    <definedName name="BLPH151" localSheetId="9" hidden="1">#REF!</definedName>
    <definedName name="BLPH151" localSheetId="10" hidden="1">#REF!</definedName>
    <definedName name="BLPH151" localSheetId="11" hidden="1">#REF!</definedName>
    <definedName name="BLPH151" localSheetId="12" hidden="1">#REF!</definedName>
    <definedName name="BLPH151" localSheetId="17" hidden="1">#REF!</definedName>
    <definedName name="BLPH151" hidden="1">[110]SpotExchangeRates!#REF!</definedName>
    <definedName name="BLPH152" localSheetId="8" hidden="1">#REF!</definedName>
    <definedName name="BLPH152" localSheetId="9" hidden="1">#REF!</definedName>
    <definedName name="BLPH152" localSheetId="10" hidden="1">#REF!</definedName>
    <definedName name="BLPH152" localSheetId="11" hidden="1">#REF!</definedName>
    <definedName name="BLPH152" localSheetId="12" hidden="1">#REF!</definedName>
    <definedName name="BLPH152" localSheetId="17" hidden="1">#REF!</definedName>
    <definedName name="BLPH152" hidden="1">[110]SpotExchangeRates!#REF!</definedName>
    <definedName name="BLPH153" localSheetId="8" hidden="1">#REF!</definedName>
    <definedName name="BLPH153" localSheetId="9" hidden="1">#REF!</definedName>
    <definedName name="BLPH153" localSheetId="10" hidden="1">#REF!</definedName>
    <definedName name="BLPH153" localSheetId="11" hidden="1">#REF!</definedName>
    <definedName name="BLPH153" localSheetId="12" hidden="1">#REF!</definedName>
    <definedName name="BLPH153" localSheetId="17" hidden="1">#REF!</definedName>
    <definedName name="BLPH153" hidden="1">[110]SpotExchangeRates!#REF!</definedName>
    <definedName name="BLPH154" localSheetId="8" hidden="1">#REF!</definedName>
    <definedName name="BLPH154" localSheetId="9" hidden="1">#REF!</definedName>
    <definedName name="BLPH154" localSheetId="10" hidden="1">#REF!</definedName>
    <definedName name="BLPH154" localSheetId="11" hidden="1">#REF!</definedName>
    <definedName name="BLPH154" localSheetId="12" hidden="1">#REF!</definedName>
    <definedName name="BLPH154" localSheetId="17" hidden="1">#REF!</definedName>
    <definedName name="BLPH154" hidden="1">[110]SpotExchangeRates!#REF!</definedName>
    <definedName name="BLPH155" localSheetId="8" hidden="1">#REF!</definedName>
    <definedName name="BLPH155" localSheetId="9" hidden="1">#REF!</definedName>
    <definedName name="BLPH155" localSheetId="10" hidden="1">#REF!</definedName>
    <definedName name="BLPH155" localSheetId="11" hidden="1">#REF!</definedName>
    <definedName name="BLPH155" localSheetId="12" hidden="1">#REF!</definedName>
    <definedName name="BLPH155" localSheetId="17" hidden="1">#REF!</definedName>
    <definedName name="BLPH155" hidden="1">[110]SpotExchangeRates!#REF!</definedName>
    <definedName name="BLPH156" localSheetId="8" hidden="1">#REF!</definedName>
    <definedName name="BLPH156" localSheetId="9" hidden="1">#REF!</definedName>
    <definedName name="BLPH156" localSheetId="10" hidden="1">#REF!</definedName>
    <definedName name="BLPH156" localSheetId="11" hidden="1">#REF!</definedName>
    <definedName name="BLPH156" localSheetId="12" hidden="1">#REF!</definedName>
    <definedName name="BLPH156" localSheetId="17" hidden="1">#REF!</definedName>
    <definedName name="BLPH156" hidden="1">[110]SpotExchangeRates!#REF!</definedName>
    <definedName name="BLPH157" localSheetId="8" hidden="1">#REF!</definedName>
    <definedName name="BLPH157" localSheetId="9" hidden="1">#REF!</definedName>
    <definedName name="BLPH157" localSheetId="10" hidden="1">#REF!</definedName>
    <definedName name="BLPH157" localSheetId="11" hidden="1">#REF!</definedName>
    <definedName name="BLPH157" localSheetId="12" hidden="1">#REF!</definedName>
    <definedName name="BLPH157" localSheetId="17" hidden="1">#REF!</definedName>
    <definedName name="BLPH157" hidden="1">[110]SpotExchangeRates!#REF!</definedName>
    <definedName name="BLPH158" localSheetId="8" hidden="1">#REF!</definedName>
    <definedName name="BLPH158" localSheetId="9" hidden="1">#REF!</definedName>
    <definedName name="BLPH158" localSheetId="10" hidden="1">#REF!</definedName>
    <definedName name="BLPH158" localSheetId="11" hidden="1">#REF!</definedName>
    <definedName name="BLPH158" localSheetId="12" hidden="1">#REF!</definedName>
    <definedName name="BLPH158" localSheetId="17" hidden="1">#REF!</definedName>
    <definedName name="BLPH158" hidden="1">[110]SpotExchangeRates!#REF!</definedName>
    <definedName name="BLPH159" localSheetId="8" hidden="1">#REF!</definedName>
    <definedName name="BLPH159" localSheetId="9" hidden="1">#REF!</definedName>
    <definedName name="BLPH159" localSheetId="10" hidden="1">#REF!</definedName>
    <definedName name="BLPH159" localSheetId="11" hidden="1">#REF!</definedName>
    <definedName name="BLPH159" localSheetId="12" hidden="1">#REF!</definedName>
    <definedName name="BLPH159" localSheetId="17" hidden="1">#REF!</definedName>
    <definedName name="BLPH159" hidden="1">[110]SpotExchangeRates!#REF!</definedName>
    <definedName name="BLPH16" localSheetId="8" hidden="1">#REF!</definedName>
    <definedName name="BLPH16" localSheetId="9" hidden="1">#REF!</definedName>
    <definedName name="BLPH16" localSheetId="10" hidden="1">#REF!</definedName>
    <definedName name="BLPH16" localSheetId="11" hidden="1">#REF!</definedName>
    <definedName name="BLPH16" localSheetId="12" hidden="1">#REF!</definedName>
    <definedName name="BLPH16" localSheetId="17" hidden="1">#REF!</definedName>
    <definedName name="BLPH16" hidden="1">[110]SpotExchangeRates!#REF!</definedName>
    <definedName name="BLPH160" localSheetId="8" hidden="1">#REF!</definedName>
    <definedName name="BLPH160" localSheetId="9" hidden="1">#REF!</definedName>
    <definedName name="BLPH160" localSheetId="10" hidden="1">#REF!</definedName>
    <definedName name="BLPH160" localSheetId="11" hidden="1">#REF!</definedName>
    <definedName name="BLPH160" localSheetId="12" hidden="1">#REF!</definedName>
    <definedName name="BLPH160" localSheetId="17" hidden="1">#REF!</definedName>
    <definedName name="BLPH160" hidden="1">[110]SpotExchangeRates!#REF!</definedName>
    <definedName name="BLPH161" localSheetId="8" hidden="1">#REF!</definedName>
    <definedName name="BLPH161" localSheetId="9" hidden="1">#REF!</definedName>
    <definedName name="BLPH161" localSheetId="10" hidden="1">#REF!</definedName>
    <definedName name="BLPH161" localSheetId="11" hidden="1">#REF!</definedName>
    <definedName name="BLPH161" localSheetId="12" hidden="1">#REF!</definedName>
    <definedName name="BLPH161" localSheetId="17" hidden="1">#REF!</definedName>
    <definedName name="BLPH161" hidden="1">[110]SpotExchangeRates!#REF!</definedName>
    <definedName name="BLPH162" localSheetId="8" hidden="1">#REF!</definedName>
    <definedName name="BLPH162" localSheetId="9" hidden="1">#REF!</definedName>
    <definedName name="BLPH162" localSheetId="10" hidden="1">#REF!</definedName>
    <definedName name="BLPH162" localSheetId="11" hidden="1">#REF!</definedName>
    <definedName name="BLPH162" localSheetId="12" hidden="1">#REF!</definedName>
    <definedName name="BLPH162" localSheetId="17" hidden="1">#REF!</definedName>
    <definedName name="BLPH162" hidden="1">[110]SpotExchangeRates!#REF!</definedName>
    <definedName name="BLPH163" localSheetId="8" hidden="1">#REF!</definedName>
    <definedName name="BLPH163" localSheetId="9" hidden="1">#REF!</definedName>
    <definedName name="BLPH163" localSheetId="10" hidden="1">#REF!</definedName>
    <definedName name="BLPH163" localSheetId="11" hidden="1">#REF!</definedName>
    <definedName name="BLPH163" localSheetId="12" hidden="1">#REF!</definedName>
    <definedName name="BLPH163" localSheetId="17" hidden="1">#REF!</definedName>
    <definedName name="BLPH163" hidden="1">[110]SpotExchangeRates!#REF!</definedName>
    <definedName name="BLPH164" localSheetId="8" hidden="1">#REF!</definedName>
    <definedName name="BLPH164" localSheetId="9" hidden="1">#REF!</definedName>
    <definedName name="BLPH164" localSheetId="10" hidden="1">#REF!</definedName>
    <definedName name="BLPH164" localSheetId="11" hidden="1">#REF!</definedName>
    <definedName name="BLPH164" localSheetId="12" hidden="1">#REF!</definedName>
    <definedName name="BLPH164" localSheetId="17" hidden="1">#REF!</definedName>
    <definedName name="BLPH164" hidden="1">[110]StockMarketIndices!#REF!</definedName>
    <definedName name="BLPH165" localSheetId="8" hidden="1">#REF!</definedName>
    <definedName name="BLPH165" localSheetId="9" hidden="1">#REF!</definedName>
    <definedName name="BLPH165" localSheetId="10" hidden="1">#REF!</definedName>
    <definedName name="BLPH165" localSheetId="11" hidden="1">#REF!</definedName>
    <definedName name="BLPH165" localSheetId="12" hidden="1">#REF!</definedName>
    <definedName name="BLPH165" localSheetId="17" hidden="1">#REF!</definedName>
    <definedName name="BLPH165" hidden="1">[110]StockMarketIndices!#REF!</definedName>
    <definedName name="BLPH166" localSheetId="8" hidden="1">#REF!</definedName>
    <definedName name="BLPH166" localSheetId="9" hidden="1">#REF!</definedName>
    <definedName name="BLPH166" localSheetId="10" hidden="1">#REF!</definedName>
    <definedName name="BLPH166" localSheetId="11" hidden="1">#REF!</definedName>
    <definedName name="BLPH166" localSheetId="12" hidden="1">#REF!</definedName>
    <definedName name="BLPH166" localSheetId="17" hidden="1">#REF!</definedName>
    <definedName name="BLPH166" hidden="1">[110]StockMarketIndices!$J$7</definedName>
    <definedName name="BLPH167" localSheetId="8" hidden="1">#REF!</definedName>
    <definedName name="BLPH167" localSheetId="9" hidden="1">#REF!</definedName>
    <definedName name="BLPH167" localSheetId="10" hidden="1">#REF!</definedName>
    <definedName name="BLPH167" localSheetId="11" hidden="1">#REF!</definedName>
    <definedName name="BLPH167" localSheetId="12" hidden="1">#REF!</definedName>
    <definedName name="BLPH167" localSheetId="17" hidden="1">#REF!</definedName>
    <definedName name="BLPH167" hidden="1">[110]StockMarketIndices!$I$7</definedName>
    <definedName name="BLPH168" localSheetId="8" hidden="1">#REF!</definedName>
    <definedName name="BLPH168" localSheetId="9" hidden="1">#REF!</definedName>
    <definedName name="BLPH168" localSheetId="10" hidden="1">#REF!</definedName>
    <definedName name="BLPH168" localSheetId="11" hidden="1">#REF!</definedName>
    <definedName name="BLPH168" localSheetId="12" hidden="1">#REF!</definedName>
    <definedName name="BLPH168" localSheetId="17" hidden="1">#REF!</definedName>
    <definedName name="BLPH168" hidden="1">[110]StockMarketIndices!$H$7</definedName>
    <definedName name="BLPH169" localSheetId="8" hidden="1">#REF!</definedName>
    <definedName name="BLPH169" localSheetId="9" hidden="1">#REF!</definedName>
    <definedName name="BLPH169" localSheetId="10" hidden="1">#REF!</definedName>
    <definedName name="BLPH169" localSheetId="11" hidden="1">#REF!</definedName>
    <definedName name="BLPH169" localSheetId="12" hidden="1">#REF!</definedName>
    <definedName name="BLPH169" localSheetId="17" hidden="1">#REF!</definedName>
    <definedName name="BLPH169" localSheetId="1" hidden="1">[110]StockMarketIndices!#REF!</definedName>
    <definedName name="BLPH169" localSheetId="0" hidden="1">[110]StockMarketIndices!#REF!</definedName>
    <definedName name="BLPH169" hidden="1">[110]StockMarketIndices!#REF!</definedName>
    <definedName name="BLPH17" localSheetId="8" hidden="1">#REF!</definedName>
    <definedName name="BLPH17" localSheetId="9" hidden="1">#REF!</definedName>
    <definedName name="BLPH17" localSheetId="10" hidden="1">#REF!</definedName>
    <definedName name="BLPH17" localSheetId="11" hidden="1">#REF!</definedName>
    <definedName name="BLPH17" localSheetId="12" hidden="1">#REF!</definedName>
    <definedName name="BLPH17" localSheetId="17" hidden="1">#REF!</definedName>
    <definedName name="BLPH17" localSheetId="1" hidden="1">[110]SpotExchangeRates!#REF!</definedName>
    <definedName name="BLPH17" localSheetId="0" hidden="1">[110]SpotExchangeRates!#REF!</definedName>
    <definedName name="BLPH17" hidden="1">[110]SpotExchangeRates!#REF!</definedName>
    <definedName name="BLPH170" localSheetId="8" hidden="1">#REF!</definedName>
    <definedName name="BLPH170" localSheetId="9" hidden="1">#REF!</definedName>
    <definedName name="BLPH170" localSheetId="10" hidden="1">#REF!</definedName>
    <definedName name="BLPH170" localSheetId="11" hidden="1">#REF!</definedName>
    <definedName name="BLPH170" localSheetId="12" hidden="1">#REF!</definedName>
    <definedName name="BLPH170" localSheetId="17" hidden="1">#REF!</definedName>
    <definedName name="BLPH170" localSheetId="1" hidden="1">[110]StockMarketIndices!#REF!</definedName>
    <definedName name="BLPH170" localSheetId="0" hidden="1">[110]StockMarketIndices!#REF!</definedName>
    <definedName name="BLPH170" hidden="1">[110]StockMarketIndices!#REF!</definedName>
    <definedName name="BLPH171" localSheetId="8" hidden="1">#REF!</definedName>
    <definedName name="BLPH171" localSheetId="9" hidden="1">#REF!</definedName>
    <definedName name="BLPH171" localSheetId="10" hidden="1">#REF!</definedName>
    <definedName name="BLPH171" localSheetId="11" hidden="1">#REF!</definedName>
    <definedName name="BLPH171" localSheetId="12" hidden="1">#REF!</definedName>
    <definedName name="BLPH171" localSheetId="17" hidden="1">#REF!</definedName>
    <definedName name="BLPH171" hidden="1">[110]StockMarketIndices!$G$7</definedName>
    <definedName name="BLPH172" localSheetId="8" hidden="1">#REF!</definedName>
    <definedName name="BLPH172" localSheetId="9" hidden="1">#REF!</definedName>
    <definedName name="BLPH172" localSheetId="10" hidden="1">#REF!</definedName>
    <definedName name="BLPH172" localSheetId="11" hidden="1">#REF!</definedName>
    <definedName name="BLPH172" localSheetId="12" hidden="1">#REF!</definedName>
    <definedName name="BLPH172" localSheetId="17" hidden="1">#REF!</definedName>
    <definedName name="BLPH172" hidden="1">[110]StockMarketIndices!$F$7</definedName>
    <definedName name="BLPH173" localSheetId="8" hidden="1">#REF!</definedName>
    <definedName name="BLPH173" localSheetId="9" hidden="1">#REF!</definedName>
    <definedName name="BLPH173" localSheetId="10" hidden="1">#REF!</definedName>
    <definedName name="BLPH173" localSheetId="11" hidden="1">#REF!</definedName>
    <definedName name="BLPH173" localSheetId="12" hidden="1">#REF!</definedName>
    <definedName name="BLPH173" localSheetId="17" hidden="1">#REF!</definedName>
    <definedName name="BLPH173" localSheetId="1" hidden="1">[110]StockMarketIndices!#REF!</definedName>
    <definedName name="BLPH173" localSheetId="0" hidden="1">[110]StockMarketIndices!#REF!</definedName>
    <definedName name="BLPH173" hidden="1">[110]StockMarketIndices!#REF!</definedName>
    <definedName name="BLPH174" localSheetId="8" hidden="1">#REF!</definedName>
    <definedName name="BLPH174" localSheetId="9" hidden="1">#REF!</definedName>
    <definedName name="BLPH174" localSheetId="10" hidden="1">#REF!</definedName>
    <definedName name="BLPH174" localSheetId="11" hidden="1">#REF!</definedName>
    <definedName name="BLPH174" localSheetId="12" hidden="1">#REF!</definedName>
    <definedName name="BLPH174" localSheetId="17" hidden="1">#REF!</definedName>
    <definedName name="BLPH174" hidden="1">[110]StockMarketIndices!$E$7</definedName>
    <definedName name="BLPH175" localSheetId="8" hidden="1">#REF!</definedName>
    <definedName name="BLPH175" localSheetId="9" hidden="1">#REF!</definedName>
    <definedName name="BLPH175" localSheetId="10" hidden="1">#REF!</definedName>
    <definedName name="BLPH175" localSheetId="11" hidden="1">#REF!</definedName>
    <definedName name="BLPH175" localSheetId="12" hidden="1">#REF!</definedName>
    <definedName name="BLPH175" localSheetId="17" hidden="1">#REF!</definedName>
    <definedName name="BLPH175" localSheetId="1" hidden="1">[110]StockMarketIndices!#REF!</definedName>
    <definedName name="BLPH175" localSheetId="0" hidden="1">[110]StockMarketIndices!#REF!</definedName>
    <definedName name="BLPH175" hidden="1">[110]StockMarketIndices!#REF!</definedName>
    <definedName name="BLPH176" localSheetId="8" hidden="1">#REF!</definedName>
    <definedName name="BLPH176" localSheetId="9" hidden="1">#REF!</definedName>
    <definedName name="BLPH176" localSheetId="10" hidden="1">#REF!</definedName>
    <definedName name="BLPH176" localSheetId="11" hidden="1">#REF!</definedName>
    <definedName name="BLPH176" localSheetId="12" hidden="1">#REF!</definedName>
    <definedName name="BLPH176" localSheetId="17" hidden="1">#REF!</definedName>
    <definedName name="BLPH176" hidden="1">[110]StockMarketIndices!$D$7</definedName>
    <definedName name="BLPH177" localSheetId="8" hidden="1">#REF!</definedName>
    <definedName name="BLPH177" localSheetId="9" hidden="1">#REF!</definedName>
    <definedName name="BLPH177" localSheetId="10" hidden="1">#REF!</definedName>
    <definedName name="BLPH177" localSheetId="11" hidden="1">#REF!</definedName>
    <definedName name="BLPH177" localSheetId="12" hidden="1">#REF!</definedName>
    <definedName name="BLPH177" localSheetId="17" hidden="1">#REF!</definedName>
    <definedName name="BLPH177" hidden="1">[110]StockMarketIndices!$B$7</definedName>
    <definedName name="BLPH18" localSheetId="8" hidden="1">#REF!</definedName>
    <definedName name="BLPH18" localSheetId="9" hidden="1">#REF!</definedName>
    <definedName name="BLPH18" localSheetId="10" hidden="1">#REF!</definedName>
    <definedName name="BLPH18" localSheetId="11" hidden="1">#REF!</definedName>
    <definedName name="BLPH18" localSheetId="12" hidden="1">#REF!</definedName>
    <definedName name="BLPH18" localSheetId="17" hidden="1">#REF!</definedName>
    <definedName name="BLPH18" localSheetId="1" hidden="1">[110]SpotExchangeRates!#REF!</definedName>
    <definedName name="BLPH18" localSheetId="0" hidden="1">[110]SpotExchangeRates!#REF!</definedName>
    <definedName name="BLPH18" hidden="1">[110]SpotExchangeRates!#REF!</definedName>
    <definedName name="BLPH19" localSheetId="8" hidden="1">#REF!</definedName>
    <definedName name="BLPH19" localSheetId="9" hidden="1">#REF!</definedName>
    <definedName name="BLPH19" localSheetId="10" hidden="1">#REF!</definedName>
    <definedName name="BLPH19" localSheetId="11" hidden="1">#REF!</definedName>
    <definedName name="BLPH19" localSheetId="12" hidden="1">#REF!</definedName>
    <definedName name="BLPH19" localSheetId="17" hidden="1">#REF!</definedName>
    <definedName name="BLPH19" localSheetId="1" hidden="1">[110]SpotExchangeRates!#REF!</definedName>
    <definedName name="BLPH19" localSheetId="0" hidden="1">[110]SpotExchangeRates!#REF!</definedName>
    <definedName name="BLPH19" hidden="1">[110]SpotExchangeRates!#REF!</definedName>
    <definedName name="BLPH1A3" localSheetId="9">#REF!</definedName>
    <definedName name="BLPH1A3" localSheetId="10">#REF!</definedName>
    <definedName name="BLPH1A3" localSheetId="11">#REF!</definedName>
    <definedName name="BLPH1A3" localSheetId="12">#REF!</definedName>
    <definedName name="BLPH1A3" localSheetId="1">#REF!</definedName>
    <definedName name="BLPH1A3" localSheetId="0">#REF!</definedName>
    <definedName name="BLPH1A3">#REF!</definedName>
    <definedName name="BLPH1B7" localSheetId="9">#REF!</definedName>
    <definedName name="BLPH1B7" localSheetId="10">#REF!</definedName>
    <definedName name="BLPH1B7" localSheetId="11">#REF!</definedName>
    <definedName name="BLPH1B7" localSheetId="12">#REF!</definedName>
    <definedName name="BLPH1B7" localSheetId="1">#REF!</definedName>
    <definedName name="BLPH1B7" localSheetId="0">#REF!</definedName>
    <definedName name="BLPH1B7">#REF!</definedName>
    <definedName name="BLPH1C5" localSheetId="9">#REF!</definedName>
    <definedName name="BLPH1C5" localSheetId="10">#REF!</definedName>
    <definedName name="BLPH1C5" localSheetId="11">#REF!</definedName>
    <definedName name="BLPH1C5" localSheetId="12">#REF!</definedName>
    <definedName name="BLPH1C5" localSheetId="1">#REF!</definedName>
    <definedName name="BLPH1C5" localSheetId="0">#REF!</definedName>
    <definedName name="BLPH1C5">#REF!</definedName>
    <definedName name="BLPH1C7" localSheetId="9">#REF!</definedName>
    <definedName name="BLPH1C7" localSheetId="10">#REF!</definedName>
    <definedName name="BLPH1C7" localSheetId="11">#REF!</definedName>
    <definedName name="BLPH1C7" localSheetId="12">#REF!</definedName>
    <definedName name="BLPH1C7">#REF!</definedName>
    <definedName name="BLPH1D3" localSheetId="9">#REF!</definedName>
    <definedName name="BLPH1D3" localSheetId="10">#REF!</definedName>
    <definedName name="BLPH1D3" localSheetId="11">#REF!</definedName>
    <definedName name="BLPH1D3" localSheetId="12">#REF!</definedName>
    <definedName name="BLPH1D3" localSheetId="1">[112]Bloomberg!#REF!</definedName>
    <definedName name="BLPH1D3" localSheetId="0">[112]Bloomberg!#REF!</definedName>
    <definedName name="BLPH1D3">#REF!</definedName>
    <definedName name="BLPH1D5" localSheetId="9">#REF!</definedName>
    <definedName name="BLPH1D5" localSheetId="10">#REF!</definedName>
    <definedName name="BLPH1D5" localSheetId="11">#REF!</definedName>
    <definedName name="BLPH1D5" localSheetId="12">#REF!</definedName>
    <definedName name="BLPH1D5" localSheetId="1">#REF!</definedName>
    <definedName name="BLPH1D5" localSheetId="0">#REF!</definedName>
    <definedName name="BLPH1D5">#REF!</definedName>
    <definedName name="BLPH1E5" localSheetId="9">#REF!</definedName>
    <definedName name="BLPH1E5" localSheetId="10">#REF!</definedName>
    <definedName name="BLPH1E5" localSheetId="11">#REF!</definedName>
    <definedName name="BLPH1E5" localSheetId="12">#REF!</definedName>
    <definedName name="BLPH1E5" localSheetId="1">#REF!</definedName>
    <definedName name="BLPH1E5" localSheetId="0">#REF!</definedName>
    <definedName name="BLPH1E5">#REF!</definedName>
    <definedName name="BLPH1F5" localSheetId="9">#REF!</definedName>
    <definedName name="BLPH1F5" localSheetId="10">#REF!</definedName>
    <definedName name="BLPH1F5" localSheetId="11">#REF!</definedName>
    <definedName name="BLPH1F5" localSheetId="12">#REF!</definedName>
    <definedName name="BLPH1F5" localSheetId="1">#REF!</definedName>
    <definedName name="BLPH1F5" localSheetId="0">#REF!</definedName>
    <definedName name="BLPH1F5">#REF!</definedName>
    <definedName name="BLPH1G5" localSheetId="9">#REF!</definedName>
    <definedName name="BLPH1G5" localSheetId="10">#REF!</definedName>
    <definedName name="BLPH1G5" localSheetId="11">#REF!</definedName>
    <definedName name="BLPH1G5" localSheetId="12">#REF!</definedName>
    <definedName name="BLPH1G5">#REF!</definedName>
    <definedName name="BLPH2" localSheetId="8" hidden="1">#REF!</definedName>
    <definedName name="BLPH2" localSheetId="9" hidden="1">#REF!</definedName>
    <definedName name="BLPH2" localSheetId="10" hidden="1">#REF!</definedName>
    <definedName name="BLPH2" localSheetId="11" hidden="1">#REF!</definedName>
    <definedName name="BLPH2" localSheetId="12" hidden="1">#REF!</definedName>
    <definedName name="BLPH2" localSheetId="17" hidden="1">#REF!</definedName>
    <definedName name="BLPH2" localSheetId="1" hidden="1">#REF!</definedName>
    <definedName name="BLPH2" localSheetId="0" hidden="1">#REF!</definedName>
    <definedName name="BLPH2" hidden="1">'[109]Ex rate bloom'!$D$4</definedName>
    <definedName name="BLPH20" localSheetId="8" hidden="1">#REF!</definedName>
    <definedName name="BLPH20" localSheetId="9" hidden="1">#REF!</definedName>
    <definedName name="BLPH20" localSheetId="10" hidden="1">#REF!</definedName>
    <definedName name="BLPH20" localSheetId="11" hidden="1">#REF!</definedName>
    <definedName name="BLPH20" localSheetId="12" hidden="1">#REF!</definedName>
    <definedName name="BLPH20" localSheetId="17" hidden="1">#REF!</definedName>
    <definedName name="BLPH20" localSheetId="1" hidden="1">[110]SpotExchangeRates!#REF!</definedName>
    <definedName name="BLPH20" localSheetId="0" hidden="1">[110]SpotExchangeRates!#REF!</definedName>
    <definedName name="BLPH20" hidden="1">[110]SpotExchangeRates!#REF!</definedName>
    <definedName name="BLPH20023" localSheetId="2" hidden="1">#REF!</definedName>
    <definedName name="BLPH20023" localSheetId="8" hidden="1">#REF!</definedName>
    <definedName name="BLPH20023" localSheetId="9" hidden="1">#REF!</definedName>
    <definedName name="BLPH20023" localSheetId="10" hidden="1">#REF!</definedName>
    <definedName name="BLPH20023" localSheetId="11" hidden="1">#REF!</definedName>
    <definedName name="BLPH20023" localSheetId="12" hidden="1">#REF!</definedName>
    <definedName name="BLPH20023" localSheetId="1" hidden="1">#REF!</definedName>
    <definedName name="BLPH20023" localSheetId="0" hidden="1">#REF!</definedName>
    <definedName name="BLPH20023" hidden="1">#REF!</definedName>
    <definedName name="BLPH21" localSheetId="8" hidden="1">#REF!</definedName>
    <definedName name="BLPH21" localSheetId="9" hidden="1">#REF!</definedName>
    <definedName name="BLPH21" localSheetId="10" hidden="1">#REF!</definedName>
    <definedName name="BLPH21" localSheetId="11" hidden="1">#REF!</definedName>
    <definedName name="BLPH21" localSheetId="12" hidden="1">#REF!</definedName>
    <definedName name="BLPH21" localSheetId="17" hidden="1">#REF!</definedName>
    <definedName name="BLPH21" localSheetId="1" hidden="1">[110]SpotExchangeRates!#REF!</definedName>
    <definedName name="BLPH21" localSheetId="0" hidden="1">[110]SpotExchangeRates!#REF!</definedName>
    <definedName name="BLPH21" hidden="1">[110]SpotExchangeRates!#REF!</definedName>
    <definedName name="BLPH22" localSheetId="8" hidden="1">#REF!</definedName>
    <definedName name="BLPH22" localSheetId="9" hidden="1">#REF!</definedName>
    <definedName name="BLPH22" localSheetId="10" hidden="1">#REF!</definedName>
    <definedName name="BLPH22" localSheetId="11" hidden="1">#REF!</definedName>
    <definedName name="BLPH22" localSheetId="12" hidden="1">#REF!</definedName>
    <definedName name="BLPH22" localSheetId="17" hidden="1">#REF!</definedName>
    <definedName name="BLPH22" localSheetId="1" hidden="1">[110]SpotExchangeRates!#REF!</definedName>
    <definedName name="BLPH22" localSheetId="0" hidden="1">[110]SpotExchangeRates!#REF!</definedName>
    <definedName name="BLPH22" hidden="1">[110]SpotExchangeRates!#REF!</definedName>
    <definedName name="BLPH23" localSheetId="8" hidden="1">#REF!</definedName>
    <definedName name="BLPH23" localSheetId="9" hidden="1">#REF!</definedName>
    <definedName name="BLPH23" localSheetId="10" hidden="1">#REF!</definedName>
    <definedName name="BLPH23" localSheetId="11" hidden="1">#REF!</definedName>
    <definedName name="BLPH23" localSheetId="12" hidden="1">#REF!</definedName>
    <definedName name="BLPH23" localSheetId="17" hidden="1">#REF!</definedName>
    <definedName name="BLPH23" localSheetId="1" hidden="1">[110]SpotExchangeRates!#REF!</definedName>
    <definedName name="BLPH23" localSheetId="0" hidden="1">[110]SpotExchangeRates!#REF!</definedName>
    <definedName name="BLPH23" hidden="1">[110]SpotExchangeRates!#REF!</definedName>
    <definedName name="BLPH24" localSheetId="8" hidden="1">#REF!</definedName>
    <definedName name="BLPH24" localSheetId="9" hidden="1">#REF!</definedName>
    <definedName name="BLPH24" localSheetId="10" hidden="1">#REF!</definedName>
    <definedName name="BLPH24" localSheetId="11" hidden="1">#REF!</definedName>
    <definedName name="BLPH24" localSheetId="12" hidden="1">#REF!</definedName>
    <definedName name="BLPH24" localSheetId="17" hidden="1">#REF!</definedName>
    <definedName name="BLPH24" localSheetId="1" hidden="1">[110]SpotExchangeRates!#REF!</definedName>
    <definedName name="BLPH24" localSheetId="0" hidden="1">[110]SpotExchangeRates!#REF!</definedName>
    <definedName name="BLPH24" hidden="1">[110]SpotExchangeRates!#REF!</definedName>
    <definedName name="BLPH25" localSheetId="8" hidden="1">#REF!</definedName>
    <definedName name="BLPH25" localSheetId="9" hidden="1">#REF!</definedName>
    <definedName name="BLPH25" localSheetId="10" hidden="1">#REF!</definedName>
    <definedName name="BLPH25" localSheetId="11" hidden="1">#REF!</definedName>
    <definedName name="BLPH25" localSheetId="12" hidden="1">#REF!</definedName>
    <definedName name="BLPH25" localSheetId="17" hidden="1">#REF!</definedName>
    <definedName name="BLPH25" localSheetId="1" hidden="1">[110]SpotExchangeRates!#REF!</definedName>
    <definedName name="BLPH25" localSheetId="0" hidden="1">[110]SpotExchangeRates!#REF!</definedName>
    <definedName name="BLPH25" hidden="1">[110]SpotExchangeRates!#REF!</definedName>
    <definedName name="BLPH26" localSheetId="8" hidden="1">#REF!</definedName>
    <definedName name="BLPH26" localSheetId="9" hidden="1">#REF!</definedName>
    <definedName name="BLPH26" localSheetId="10" hidden="1">#REF!</definedName>
    <definedName name="BLPH26" localSheetId="11" hidden="1">#REF!</definedName>
    <definedName name="BLPH26" localSheetId="12" hidden="1">#REF!</definedName>
    <definedName name="BLPH26" localSheetId="17" hidden="1">#REF!</definedName>
    <definedName name="BLPH26" hidden="1">[110]SpotExchangeRates!#REF!</definedName>
    <definedName name="BLPH27" localSheetId="8" hidden="1">#REF!</definedName>
    <definedName name="BLPH27" localSheetId="9" hidden="1">#REF!</definedName>
    <definedName name="BLPH27" localSheetId="10" hidden="1">#REF!</definedName>
    <definedName name="BLPH27" localSheetId="11" hidden="1">#REF!</definedName>
    <definedName name="BLPH27" localSheetId="12" hidden="1">#REF!</definedName>
    <definedName name="BLPH27" localSheetId="17" hidden="1">#REF!</definedName>
    <definedName name="BLPH27" hidden="1">[110]SpotExchangeRates!#REF!</definedName>
    <definedName name="BLPH28" localSheetId="8" hidden="1">#REF!</definedName>
    <definedName name="BLPH28" localSheetId="9" hidden="1">#REF!</definedName>
    <definedName name="BLPH28" localSheetId="10" hidden="1">#REF!</definedName>
    <definedName name="BLPH28" localSheetId="11" hidden="1">#REF!</definedName>
    <definedName name="BLPH28" localSheetId="12" hidden="1">#REF!</definedName>
    <definedName name="BLPH28" localSheetId="17" hidden="1">#REF!</definedName>
    <definedName name="BLPH28" hidden="1">[110]SpotExchangeRates!#REF!</definedName>
    <definedName name="BLPH29" localSheetId="8" hidden="1">#REF!</definedName>
    <definedName name="BLPH29" localSheetId="9" hidden="1">#REF!</definedName>
    <definedName name="BLPH29" localSheetId="10" hidden="1">#REF!</definedName>
    <definedName name="BLPH29" localSheetId="11" hidden="1">#REF!</definedName>
    <definedName name="BLPH29" localSheetId="12" hidden="1">#REF!</definedName>
    <definedName name="BLPH29" localSheetId="17" hidden="1">#REF!</definedName>
    <definedName name="BLPH29" hidden="1">[110]SpotExchangeRates!#REF!</definedName>
    <definedName name="BLPH2A8" localSheetId="9">#REF!</definedName>
    <definedName name="BLPH2A8" localSheetId="10">#REF!</definedName>
    <definedName name="BLPH2A8" localSheetId="11">#REF!</definedName>
    <definedName name="BLPH2A8" localSheetId="12">#REF!</definedName>
    <definedName name="BLPH2A8" localSheetId="1">#REF!</definedName>
    <definedName name="BLPH2A8" localSheetId="0">#REF!</definedName>
    <definedName name="BLPH2A8">#REF!</definedName>
    <definedName name="BLPH2B8" localSheetId="9">#REF!</definedName>
    <definedName name="BLPH2B8" localSheetId="10">#REF!</definedName>
    <definedName name="BLPH2B8" localSheetId="11">#REF!</definedName>
    <definedName name="BLPH2B8" localSheetId="12">#REF!</definedName>
    <definedName name="BLPH2B8" localSheetId="1">#REF!</definedName>
    <definedName name="BLPH2B8" localSheetId="0">#REF!</definedName>
    <definedName name="BLPH2B8">#REF!</definedName>
    <definedName name="BLPH2C8" localSheetId="9">#REF!</definedName>
    <definedName name="BLPH2C8" localSheetId="10">#REF!</definedName>
    <definedName name="BLPH2C8" localSheetId="11">#REF!</definedName>
    <definedName name="BLPH2C8" localSheetId="12">#REF!</definedName>
    <definedName name="BLPH2C8" localSheetId="1">#REF!</definedName>
    <definedName name="BLPH2C8" localSheetId="0">#REF!</definedName>
    <definedName name="BLPH2C8">#REF!</definedName>
    <definedName name="BLPH2E10" localSheetId="9">#REF!</definedName>
    <definedName name="BLPH2E10" localSheetId="10">#REF!</definedName>
    <definedName name="BLPH2E10" localSheetId="11">#REF!</definedName>
    <definedName name="BLPH2E10" localSheetId="12">#REF!</definedName>
    <definedName name="BLPH2E10" localSheetId="1">[113]embi_day!#REF!</definedName>
    <definedName name="BLPH2E10" localSheetId="0">[113]embi_day!#REF!</definedName>
    <definedName name="BLPH2E10">#REF!</definedName>
    <definedName name="BLPH2F10" localSheetId="9">#REF!</definedName>
    <definedName name="BLPH2F10" localSheetId="10">#REF!</definedName>
    <definedName name="BLPH2F10" localSheetId="11">#REF!</definedName>
    <definedName name="BLPH2F10" localSheetId="12">#REF!</definedName>
    <definedName name="BLPH2F10" localSheetId="1">[113]embi_day!#REF!</definedName>
    <definedName name="BLPH2F10" localSheetId="0">[113]embi_day!#REF!</definedName>
    <definedName name="BLPH2F10">#REF!</definedName>
    <definedName name="BLPH2G10" localSheetId="9">#REF!</definedName>
    <definedName name="BLPH2G10" localSheetId="10">#REF!</definedName>
    <definedName name="BLPH2G10" localSheetId="11">#REF!</definedName>
    <definedName name="BLPH2G10" localSheetId="12">#REF!</definedName>
    <definedName name="BLPH2G10" localSheetId="1">[113]embi_day!#REF!</definedName>
    <definedName name="BLPH2G10" localSheetId="0">[113]embi_day!#REF!</definedName>
    <definedName name="BLPH2G10">#REF!</definedName>
    <definedName name="BLPH2K10" localSheetId="9">#REF!</definedName>
    <definedName name="BLPH2K10" localSheetId="10">#REF!</definedName>
    <definedName name="BLPH2K10" localSheetId="11">#REF!</definedName>
    <definedName name="BLPH2K10" localSheetId="12">#REF!</definedName>
    <definedName name="BLPH2K10" localSheetId="1">[113]embi_day!#REF!</definedName>
    <definedName name="BLPH2K10" localSheetId="0">[113]embi_day!#REF!</definedName>
    <definedName name="BLPH2K10">#REF!</definedName>
    <definedName name="BLPH2L10" localSheetId="9">#REF!</definedName>
    <definedName name="BLPH2L10" localSheetId="10">#REF!</definedName>
    <definedName name="BLPH2L10" localSheetId="11">#REF!</definedName>
    <definedName name="BLPH2L10" localSheetId="12">#REF!</definedName>
    <definedName name="BLPH2L10" localSheetId="1">[113]embi_day!#REF!</definedName>
    <definedName name="BLPH2L10" localSheetId="0">[113]embi_day!#REF!</definedName>
    <definedName name="BLPH2L10">#REF!</definedName>
    <definedName name="BLPH2M10" localSheetId="9">#REF!</definedName>
    <definedName name="BLPH2M10" localSheetId="10">#REF!</definedName>
    <definedName name="BLPH2M10" localSheetId="11">#REF!</definedName>
    <definedName name="BLPH2M10" localSheetId="12">#REF!</definedName>
    <definedName name="BLPH2M10" localSheetId="1">[113]embi_day!#REF!</definedName>
    <definedName name="BLPH2M10" localSheetId="0">[113]embi_day!#REF!</definedName>
    <definedName name="BLPH2M10">#REF!</definedName>
    <definedName name="BLPH2N10" localSheetId="9">#REF!</definedName>
    <definedName name="BLPH2N10" localSheetId="10">#REF!</definedName>
    <definedName name="BLPH2N10" localSheetId="11">#REF!</definedName>
    <definedName name="BLPH2N10" localSheetId="12">#REF!</definedName>
    <definedName name="BLPH2N10" localSheetId="1">[113]embi_day!#REF!</definedName>
    <definedName name="BLPH2N10" localSheetId="0">[113]embi_day!#REF!</definedName>
    <definedName name="BLPH2N10">#REF!</definedName>
    <definedName name="BLPH2O10" localSheetId="9">#REF!</definedName>
    <definedName name="BLPH2O10" localSheetId="10">#REF!</definedName>
    <definedName name="BLPH2O10" localSheetId="11">#REF!</definedName>
    <definedName name="BLPH2O10" localSheetId="12">#REF!</definedName>
    <definedName name="BLPH2O10" localSheetId="1">[113]embi_day!#REF!</definedName>
    <definedName name="BLPH2O10" localSheetId="0">[113]embi_day!#REF!</definedName>
    <definedName name="BLPH2O10">#REF!</definedName>
    <definedName name="BLPH2P10" localSheetId="9">#REF!</definedName>
    <definedName name="BLPH2P10" localSheetId="10">#REF!</definedName>
    <definedName name="BLPH2P10" localSheetId="11">#REF!</definedName>
    <definedName name="BLPH2P10" localSheetId="12">#REF!</definedName>
    <definedName name="BLPH2P10" localSheetId="1">[113]embi_day!#REF!</definedName>
    <definedName name="BLPH2P10" localSheetId="0">[113]embi_day!#REF!</definedName>
    <definedName name="BLPH2P10">#REF!</definedName>
    <definedName name="BLPH2Q10" localSheetId="9">#REF!</definedName>
    <definedName name="BLPH2Q10" localSheetId="10">#REF!</definedName>
    <definedName name="BLPH2Q10" localSheetId="11">#REF!</definedName>
    <definedName name="BLPH2Q10" localSheetId="12">#REF!</definedName>
    <definedName name="BLPH2Q10" localSheetId="1">[113]embi_day!#REF!</definedName>
    <definedName name="BLPH2Q10" localSheetId="0">[113]embi_day!#REF!</definedName>
    <definedName name="BLPH2Q10">#REF!</definedName>
    <definedName name="BLPH3" localSheetId="8" hidden="1">#REF!</definedName>
    <definedName name="BLPH3" localSheetId="9" hidden="1">#REF!</definedName>
    <definedName name="BLPH3" localSheetId="10" hidden="1">#REF!</definedName>
    <definedName name="BLPH3" localSheetId="11" hidden="1">#REF!</definedName>
    <definedName name="BLPH3" localSheetId="12" hidden="1">#REF!</definedName>
    <definedName name="BLPH3" localSheetId="17" hidden="1">#REF!</definedName>
    <definedName name="BLPH3" localSheetId="1" hidden="1">[114]dataEmbiDeficit!#REF!</definedName>
    <definedName name="BLPH3" localSheetId="0" hidden="1">[114]dataEmbiDeficit!#REF!</definedName>
    <definedName name="BLPH3" hidden="1">'[109]Ex rate bloom'!$G$4</definedName>
    <definedName name="BLPH30" localSheetId="8" hidden="1">#REF!</definedName>
    <definedName name="BLPH30" localSheetId="9" hidden="1">#REF!</definedName>
    <definedName name="BLPH30" localSheetId="10" hidden="1">#REF!</definedName>
    <definedName name="BLPH30" localSheetId="11" hidden="1">#REF!</definedName>
    <definedName name="BLPH30" localSheetId="12" hidden="1">#REF!</definedName>
    <definedName name="BLPH30" localSheetId="17" hidden="1">#REF!</definedName>
    <definedName name="BLPH30" localSheetId="1" hidden="1">[110]SpotExchangeRates!#REF!</definedName>
    <definedName name="BLPH30" localSheetId="0" hidden="1">[110]SpotExchangeRates!#REF!</definedName>
    <definedName name="BLPH30" hidden="1">[110]SpotExchangeRates!#REF!</definedName>
    <definedName name="BLPH31" localSheetId="8" hidden="1">#REF!</definedName>
    <definedName name="BLPH31" localSheetId="9" hidden="1">#REF!</definedName>
    <definedName name="BLPH31" localSheetId="10" hidden="1">#REF!</definedName>
    <definedName name="BLPH31" localSheetId="11" hidden="1">#REF!</definedName>
    <definedName name="BLPH31" localSheetId="12" hidden="1">#REF!</definedName>
    <definedName name="BLPH31" localSheetId="17" hidden="1">#REF!</definedName>
    <definedName name="BLPH31" localSheetId="1" hidden="1">[110]SpotExchangeRates!#REF!</definedName>
    <definedName name="BLPH31" localSheetId="0" hidden="1">[110]SpotExchangeRates!#REF!</definedName>
    <definedName name="BLPH31" hidden="1">[110]SpotExchangeRates!#REF!</definedName>
    <definedName name="BLPH32" localSheetId="8" hidden="1">#REF!</definedName>
    <definedName name="BLPH32" localSheetId="9" hidden="1">#REF!</definedName>
    <definedName name="BLPH32" localSheetId="10" hidden="1">#REF!</definedName>
    <definedName name="BLPH32" localSheetId="11" hidden="1">#REF!</definedName>
    <definedName name="BLPH32" localSheetId="12" hidden="1">#REF!</definedName>
    <definedName name="BLPH32" localSheetId="17" hidden="1">#REF!</definedName>
    <definedName name="BLPH32" localSheetId="1" hidden="1">[110]SpotExchangeRates!#REF!</definedName>
    <definedName name="BLPH32" localSheetId="0" hidden="1">[110]SpotExchangeRates!#REF!</definedName>
    <definedName name="BLPH32" hidden="1">[110]SpotExchangeRates!#REF!</definedName>
    <definedName name="BLPH33" localSheetId="8" hidden="1">#REF!</definedName>
    <definedName name="BLPH33" localSheetId="9" hidden="1">#REF!</definedName>
    <definedName name="BLPH33" localSheetId="10" hidden="1">#REF!</definedName>
    <definedName name="BLPH33" localSheetId="11" hidden="1">#REF!</definedName>
    <definedName name="BLPH33" localSheetId="12" hidden="1">#REF!</definedName>
    <definedName name="BLPH33" localSheetId="17" hidden="1">#REF!</definedName>
    <definedName name="BLPH33" localSheetId="1" hidden="1">[110]SpotExchangeRates!#REF!</definedName>
    <definedName name="BLPH33" localSheetId="0" hidden="1">[110]SpotExchangeRates!#REF!</definedName>
    <definedName name="BLPH33" hidden="1">[110]SpotExchangeRates!#REF!</definedName>
    <definedName name="BLPH34" localSheetId="8" hidden="1">#REF!</definedName>
    <definedName name="BLPH34" localSheetId="9" hidden="1">#REF!</definedName>
    <definedName name="BLPH34" localSheetId="10" hidden="1">#REF!</definedName>
    <definedName name="BLPH34" localSheetId="11" hidden="1">#REF!</definedName>
    <definedName name="BLPH34" localSheetId="12" hidden="1">#REF!</definedName>
    <definedName name="BLPH34" localSheetId="17" hidden="1">#REF!</definedName>
    <definedName name="BLPH34" hidden="1">[110]SpotExchangeRates!#REF!</definedName>
    <definedName name="BLPH35" localSheetId="8" hidden="1">#REF!</definedName>
    <definedName name="BLPH35" localSheetId="9" hidden="1">#REF!</definedName>
    <definedName name="BLPH35" localSheetId="10" hidden="1">#REF!</definedName>
    <definedName name="BLPH35" localSheetId="11" hidden="1">#REF!</definedName>
    <definedName name="BLPH35" localSheetId="12" hidden="1">#REF!</definedName>
    <definedName name="BLPH35" localSheetId="17" hidden="1">#REF!</definedName>
    <definedName name="BLPH35" hidden="1">[110]SpotExchangeRates!#REF!</definedName>
    <definedName name="BLPH36" localSheetId="8" hidden="1">#REF!</definedName>
    <definedName name="BLPH36" localSheetId="9" hidden="1">#REF!</definedName>
    <definedName name="BLPH36" localSheetId="10" hidden="1">#REF!</definedName>
    <definedName name="BLPH36" localSheetId="11" hidden="1">#REF!</definedName>
    <definedName name="BLPH36" localSheetId="12" hidden="1">#REF!</definedName>
    <definedName name="BLPH36" localSheetId="17" hidden="1">#REF!</definedName>
    <definedName name="BLPH36" hidden="1">[110]SpotExchangeRates!#REF!</definedName>
    <definedName name="BLPH37" localSheetId="8" hidden="1">#REF!</definedName>
    <definedName name="BLPH37" localSheetId="9" hidden="1">#REF!</definedName>
    <definedName name="BLPH37" localSheetId="10" hidden="1">#REF!</definedName>
    <definedName name="BLPH37" localSheetId="11" hidden="1">#REF!</definedName>
    <definedName name="BLPH37" localSheetId="12" hidden="1">#REF!</definedName>
    <definedName name="BLPH37" localSheetId="17" hidden="1">#REF!</definedName>
    <definedName name="BLPH37" hidden="1">[110]SpotExchangeRates!#REF!</definedName>
    <definedName name="BLPH38" localSheetId="8" hidden="1">#REF!</definedName>
    <definedName name="BLPH38" localSheetId="9" hidden="1">#REF!</definedName>
    <definedName name="BLPH38" localSheetId="10" hidden="1">#REF!</definedName>
    <definedName name="BLPH38" localSheetId="11" hidden="1">#REF!</definedName>
    <definedName name="BLPH38" localSheetId="12" hidden="1">#REF!</definedName>
    <definedName name="BLPH38" localSheetId="17" hidden="1">#REF!</definedName>
    <definedName name="BLPH38" hidden="1">[110]SpotExchangeRates!#REF!</definedName>
    <definedName name="BLPH39" localSheetId="8" hidden="1">#REF!</definedName>
    <definedName name="BLPH39" localSheetId="9" hidden="1">#REF!</definedName>
    <definedName name="BLPH39" localSheetId="10" hidden="1">#REF!</definedName>
    <definedName name="BLPH39" localSheetId="11" hidden="1">#REF!</definedName>
    <definedName name="BLPH39" localSheetId="12" hidden="1">#REF!</definedName>
    <definedName name="BLPH39" localSheetId="17" hidden="1">#REF!</definedName>
    <definedName name="BLPH39" hidden="1">[110]SpotExchangeRates!#REF!</definedName>
    <definedName name="BLPH3A3" localSheetId="9">#REF!</definedName>
    <definedName name="BLPH3A3" localSheetId="10">#REF!</definedName>
    <definedName name="BLPH3A3" localSheetId="11">#REF!</definedName>
    <definedName name="BLPH3A3" localSheetId="12">#REF!</definedName>
    <definedName name="BLPH3A3" localSheetId="1">#REF!</definedName>
    <definedName name="BLPH3A3" localSheetId="0">#REF!</definedName>
    <definedName name="BLPH3A3">#REF!</definedName>
    <definedName name="BLPH3A6" localSheetId="9">#REF!</definedName>
    <definedName name="BLPH3A6" localSheetId="10">#REF!</definedName>
    <definedName name="BLPH3A6" localSheetId="11">#REF!</definedName>
    <definedName name="BLPH3A6" localSheetId="12">#REF!</definedName>
    <definedName name="BLPH3A6" localSheetId="1">#REF!</definedName>
    <definedName name="BLPH3A6" localSheetId="0">#REF!</definedName>
    <definedName name="BLPH3A6">#REF!</definedName>
    <definedName name="BLPH3AA6" localSheetId="9">#REF!</definedName>
    <definedName name="BLPH3AA6" localSheetId="10">#REF!</definedName>
    <definedName name="BLPH3AA6" localSheetId="11">#REF!</definedName>
    <definedName name="BLPH3AA6" localSheetId="12">#REF!</definedName>
    <definedName name="BLPH3AA6" localSheetId="1">#REF!</definedName>
    <definedName name="BLPH3AA6" localSheetId="0">#REF!</definedName>
    <definedName name="BLPH3AA6">#REF!</definedName>
    <definedName name="BLPH3AB6" localSheetId="9">#REF!</definedName>
    <definedName name="BLPH3AB6" localSheetId="10">#REF!</definedName>
    <definedName name="BLPH3AB6" localSheetId="11">#REF!</definedName>
    <definedName name="BLPH3AB6" localSheetId="12">#REF!</definedName>
    <definedName name="BLPH3AB6">#REF!</definedName>
    <definedName name="BLPH3AC6" localSheetId="9">#REF!</definedName>
    <definedName name="BLPH3AC6" localSheetId="10">#REF!</definedName>
    <definedName name="BLPH3AC6" localSheetId="11">#REF!</definedName>
    <definedName name="BLPH3AC6" localSheetId="12">#REF!</definedName>
    <definedName name="BLPH3AC6">#REF!</definedName>
    <definedName name="BLPH3AD6" localSheetId="9">#REF!</definedName>
    <definedName name="BLPH3AD6" localSheetId="10">#REF!</definedName>
    <definedName name="BLPH3AD6" localSheetId="11">#REF!</definedName>
    <definedName name="BLPH3AD6" localSheetId="12">#REF!</definedName>
    <definedName name="BLPH3AD6">#REF!</definedName>
    <definedName name="BLPH3AE6" localSheetId="9">#REF!</definedName>
    <definedName name="BLPH3AE6" localSheetId="10">#REF!</definedName>
    <definedName name="BLPH3AE6" localSheetId="11">#REF!</definedName>
    <definedName name="BLPH3AE6" localSheetId="12">#REF!</definedName>
    <definedName name="BLPH3AE6">#REF!</definedName>
    <definedName name="BLPH3AF6" localSheetId="9">#REF!</definedName>
    <definedName name="BLPH3AF6" localSheetId="10">#REF!</definedName>
    <definedName name="BLPH3AF6" localSheetId="11">#REF!</definedName>
    <definedName name="BLPH3AF6" localSheetId="12">#REF!</definedName>
    <definedName name="BLPH3AF6">#REF!</definedName>
    <definedName name="BLPH3AG6" localSheetId="9">#REF!</definedName>
    <definedName name="BLPH3AG6" localSheetId="10">#REF!</definedName>
    <definedName name="BLPH3AG6" localSheetId="11">#REF!</definedName>
    <definedName name="BLPH3AG6" localSheetId="12">#REF!</definedName>
    <definedName name="BLPH3AG6">#REF!</definedName>
    <definedName name="BLPH3AH6" localSheetId="9">#REF!</definedName>
    <definedName name="BLPH3AH6" localSheetId="10">#REF!</definedName>
    <definedName name="BLPH3AH6" localSheetId="11">#REF!</definedName>
    <definedName name="BLPH3AH6" localSheetId="12">#REF!</definedName>
    <definedName name="BLPH3AH6">#REF!</definedName>
    <definedName name="BLPH3AI6" localSheetId="9">#REF!</definedName>
    <definedName name="BLPH3AI6" localSheetId="10">#REF!</definedName>
    <definedName name="BLPH3AI6" localSheetId="11">#REF!</definedName>
    <definedName name="BLPH3AI6" localSheetId="12">#REF!</definedName>
    <definedName name="BLPH3AI6">#REF!</definedName>
    <definedName name="BLPH3AJ6" localSheetId="9">#REF!</definedName>
    <definedName name="BLPH3AJ6" localSheetId="10">#REF!</definedName>
    <definedName name="BLPH3AJ6" localSheetId="11">#REF!</definedName>
    <definedName name="BLPH3AJ6" localSheetId="12">#REF!</definedName>
    <definedName name="BLPH3AJ6">#REF!</definedName>
    <definedName name="BLPH3AK6" localSheetId="9">#REF!</definedName>
    <definedName name="BLPH3AK6" localSheetId="10">#REF!</definedName>
    <definedName name="BLPH3AK6" localSheetId="11">#REF!</definedName>
    <definedName name="BLPH3AK6" localSheetId="12">#REF!</definedName>
    <definedName name="BLPH3AK6">#REF!</definedName>
    <definedName name="BLPH3AL6" localSheetId="9">#REF!</definedName>
    <definedName name="BLPH3AL6" localSheetId="10">#REF!</definedName>
    <definedName name="BLPH3AL6" localSheetId="11">#REF!</definedName>
    <definedName name="BLPH3AL6" localSheetId="12">#REF!</definedName>
    <definedName name="BLPH3AL6">#REF!</definedName>
    <definedName name="BLPH3AM6" localSheetId="9">#REF!</definedName>
    <definedName name="BLPH3AM6" localSheetId="10">#REF!</definedName>
    <definedName name="BLPH3AM6" localSheetId="11">#REF!</definedName>
    <definedName name="BLPH3AM6" localSheetId="12">#REF!</definedName>
    <definedName name="BLPH3AM6">#REF!</definedName>
    <definedName name="BLPH3AN6" localSheetId="9">#REF!</definedName>
    <definedName name="BLPH3AN6" localSheetId="10">#REF!</definedName>
    <definedName name="BLPH3AN6" localSheetId="11">#REF!</definedName>
    <definedName name="BLPH3AN6" localSheetId="12">#REF!</definedName>
    <definedName name="BLPH3AN6">#REF!</definedName>
    <definedName name="BLPH3AO6" localSheetId="9">#REF!</definedName>
    <definedName name="BLPH3AO6" localSheetId="10">#REF!</definedName>
    <definedName name="BLPH3AO6" localSheetId="11">#REF!</definedName>
    <definedName name="BLPH3AO6" localSheetId="12">#REF!</definedName>
    <definedName name="BLPH3AO6">#REF!</definedName>
    <definedName name="BLPH3AP6" localSheetId="9">#REF!</definedName>
    <definedName name="BLPH3AP6" localSheetId="10">#REF!</definedName>
    <definedName name="BLPH3AP6" localSheetId="11">#REF!</definedName>
    <definedName name="BLPH3AP6" localSheetId="12">#REF!</definedName>
    <definedName name="BLPH3AP6">#REF!</definedName>
    <definedName name="BLPH3AQ6" localSheetId="9">#REF!</definedName>
    <definedName name="BLPH3AQ6" localSheetId="10">#REF!</definedName>
    <definedName name="BLPH3AQ6" localSheetId="11">#REF!</definedName>
    <definedName name="BLPH3AQ6" localSheetId="12">#REF!</definedName>
    <definedName name="BLPH3AQ6">#REF!</definedName>
    <definedName name="BLPH3AR6" localSheetId="9">#REF!</definedName>
    <definedName name="BLPH3AR6" localSheetId="10">#REF!</definedName>
    <definedName name="BLPH3AR6" localSheetId="11">#REF!</definedName>
    <definedName name="BLPH3AR6" localSheetId="12">#REF!</definedName>
    <definedName name="BLPH3AR6">#REF!</definedName>
    <definedName name="BLPH3AS6" localSheetId="9">#REF!</definedName>
    <definedName name="BLPH3AS6" localSheetId="10">#REF!</definedName>
    <definedName name="BLPH3AS6" localSheetId="11">#REF!</definedName>
    <definedName name="BLPH3AS6" localSheetId="12">#REF!</definedName>
    <definedName name="BLPH3AS6">#REF!</definedName>
    <definedName name="BLPH3AT6" localSheetId="9">#REF!</definedName>
    <definedName name="BLPH3AT6" localSheetId="10">#REF!</definedName>
    <definedName name="BLPH3AT6" localSheetId="11">#REF!</definedName>
    <definedName name="BLPH3AT6" localSheetId="12">#REF!</definedName>
    <definedName name="BLPH3AT6">#REF!</definedName>
    <definedName name="BLPH3AU6" localSheetId="9">#REF!</definedName>
    <definedName name="BLPH3AU6" localSheetId="10">#REF!</definedName>
    <definedName name="BLPH3AU6" localSheetId="11">#REF!</definedName>
    <definedName name="BLPH3AU6" localSheetId="12">#REF!</definedName>
    <definedName name="BLPH3AU6">#REF!</definedName>
    <definedName name="BLPH3AV6" localSheetId="9">#REF!</definedName>
    <definedName name="BLPH3AV6" localSheetId="10">#REF!</definedName>
    <definedName name="BLPH3AV6" localSheetId="11">#REF!</definedName>
    <definedName name="BLPH3AV6" localSheetId="12">#REF!</definedName>
    <definedName name="BLPH3AV6">#REF!</definedName>
    <definedName name="BLPH3AW6" localSheetId="9">#REF!</definedName>
    <definedName name="BLPH3AW6" localSheetId="10">#REF!</definedName>
    <definedName name="BLPH3AW6" localSheetId="11">#REF!</definedName>
    <definedName name="BLPH3AW6" localSheetId="12">#REF!</definedName>
    <definedName name="BLPH3AW6">#REF!</definedName>
    <definedName name="BLPH3AX6" localSheetId="9">#REF!</definedName>
    <definedName name="BLPH3AX6" localSheetId="10">#REF!</definedName>
    <definedName name="BLPH3AX6" localSheetId="11">#REF!</definedName>
    <definedName name="BLPH3AX6" localSheetId="12">#REF!</definedName>
    <definedName name="BLPH3AX6">#REF!</definedName>
    <definedName name="BLPH3AY6" localSheetId="9">#REF!</definedName>
    <definedName name="BLPH3AY6" localSheetId="10">#REF!</definedName>
    <definedName name="BLPH3AY6" localSheetId="11">#REF!</definedName>
    <definedName name="BLPH3AY6" localSheetId="12">#REF!</definedName>
    <definedName name="BLPH3AY6">#REF!</definedName>
    <definedName name="BLPH3AZ6" localSheetId="9">#REF!</definedName>
    <definedName name="BLPH3AZ6" localSheetId="10">#REF!</definedName>
    <definedName name="BLPH3AZ6" localSheetId="11">#REF!</definedName>
    <definedName name="BLPH3AZ6" localSheetId="12">#REF!</definedName>
    <definedName name="BLPH3AZ6">#REF!</definedName>
    <definedName name="BLPH3B6" localSheetId="9">#REF!</definedName>
    <definedName name="BLPH3B6" localSheetId="10">#REF!</definedName>
    <definedName name="BLPH3B6" localSheetId="11">#REF!</definedName>
    <definedName name="BLPH3B6" localSheetId="12">#REF!</definedName>
    <definedName name="BLPH3B6">#REF!</definedName>
    <definedName name="BLPH3BA6" localSheetId="9">#REF!</definedName>
    <definedName name="BLPH3BA6" localSheetId="10">#REF!</definedName>
    <definedName name="BLPH3BA6" localSheetId="11">#REF!</definedName>
    <definedName name="BLPH3BA6" localSheetId="12">#REF!</definedName>
    <definedName name="BLPH3BA6">#REF!</definedName>
    <definedName name="BLPH3BB6" localSheetId="9">#REF!</definedName>
    <definedName name="BLPH3BB6" localSheetId="10">#REF!</definedName>
    <definedName name="BLPH3BB6" localSheetId="11">#REF!</definedName>
    <definedName name="BLPH3BB6" localSheetId="12">#REF!</definedName>
    <definedName name="BLPH3BB6">#REF!</definedName>
    <definedName name="BLPH3BC6" localSheetId="9">#REF!</definedName>
    <definedName name="BLPH3BC6" localSheetId="10">#REF!</definedName>
    <definedName name="BLPH3BC6" localSheetId="11">#REF!</definedName>
    <definedName name="BLPH3BC6" localSheetId="12">#REF!</definedName>
    <definedName name="BLPH3BC6">#REF!</definedName>
    <definedName name="BLPH3BD6" localSheetId="9">#REF!</definedName>
    <definedName name="BLPH3BD6" localSheetId="10">#REF!</definedName>
    <definedName name="BLPH3BD6" localSheetId="11">#REF!</definedName>
    <definedName name="BLPH3BD6" localSheetId="12">#REF!</definedName>
    <definedName name="BLPH3BD6">#REF!</definedName>
    <definedName name="BLPH3BE6" localSheetId="9">#REF!</definedName>
    <definedName name="BLPH3BE6" localSheetId="10">#REF!</definedName>
    <definedName name="BLPH3BE6" localSheetId="11">#REF!</definedName>
    <definedName name="BLPH3BE6" localSheetId="12">#REF!</definedName>
    <definedName name="BLPH3BE6">#REF!</definedName>
    <definedName name="BLPH3BF6" localSheetId="9">#REF!</definedName>
    <definedName name="BLPH3BF6" localSheetId="10">#REF!</definedName>
    <definedName name="BLPH3BF6" localSheetId="11">#REF!</definedName>
    <definedName name="BLPH3BF6" localSheetId="12">#REF!</definedName>
    <definedName name="BLPH3BF6">#REF!</definedName>
    <definedName name="BLPH3BG6" localSheetId="9">#REF!</definedName>
    <definedName name="BLPH3BG6" localSheetId="10">#REF!</definedName>
    <definedName name="BLPH3BG6" localSheetId="11">#REF!</definedName>
    <definedName name="BLPH3BG6" localSheetId="12">#REF!</definedName>
    <definedName name="BLPH3BG6">#REF!</definedName>
    <definedName name="BLPH3BH6" localSheetId="9">#REF!</definedName>
    <definedName name="BLPH3BH6" localSheetId="10">#REF!</definedName>
    <definedName name="BLPH3BH6" localSheetId="11">#REF!</definedName>
    <definedName name="BLPH3BH6" localSheetId="12">#REF!</definedName>
    <definedName name="BLPH3BH6">#REF!</definedName>
    <definedName name="BLPH3BI6" localSheetId="9">#REF!</definedName>
    <definedName name="BLPH3BI6" localSheetId="10">#REF!</definedName>
    <definedName name="BLPH3BI6" localSheetId="11">#REF!</definedName>
    <definedName name="BLPH3BI6" localSheetId="12">#REF!</definedName>
    <definedName name="BLPH3BI6">#REF!</definedName>
    <definedName name="BLPH3BJ6" localSheetId="9">#REF!</definedName>
    <definedName name="BLPH3BJ6" localSheetId="10">#REF!</definedName>
    <definedName name="BLPH3BJ6" localSheetId="11">#REF!</definedName>
    <definedName name="BLPH3BJ6" localSheetId="12">#REF!</definedName>
    <definedName name="BLPH3BJ6">#REF!</definedName>
    <definedName name="BLPH3BK6" localSheetId="9">#REF!</definedName>
    <definedName name="BLPH3BK6" localSheetId="10">#REF!</definedName>
    <definedName name="BLPH3BK6" localSheetId="11">#REF!</definedName>
    <definedName name="BLPH3BK6" localSheetId="12">#REF!</definedName>
    <definedName name="BLPH3BK6">#REF!</definedName>
    <definedName name="BLPH3BL6" localSheetId="9">#REF!</definedName>
    <definedName name="BLPH3BL6" localSheetId="10">#REF!</definedName>
    <definedName name="BLPH3BL6" localSheetId="11">#REF!</definedName>
    <definedName name="BLPH3BL6" localSheetId="12">#REF!</definedName>
    <definedName name="BLPH3BL6">#REF!</definedName>
    <definedName name="BLPH3BM6" localSheetId="9">#REF!</definedName>
    <definedName name="BLPH3BM6" localSheetId="10">#REF!</definedName>
    <definedName name="BLPH3BM6" localSheetId="11">#REF!</definedName>
    <definedName name="BLPH3BM6" localSheetId="12">#REF!</definedName>
    <definedName name="BLPH3BM6">#REF!</definedName>
    <definedName name="BLPH3BN6" localSheetId="9">#REF!</definedName>
    <definedName name="BLPH3BN6" localSheetId="10">#REF!</definedName>
    <definedName name="BLPH3BN6" localSheetId="11">#REF!</definedName>
    <definedName name="BLPH3BN6" localSheetId="12">#REF!</definedName>
    <definedName name="BLPH3BN6">#REF!</definedName>
    <definedName name="BLPH3BO6" localSheetId="9">#REF!</definedName>
    <definedName name="BLPH3BO6" localSheetId="10">#REF!</definedName>
    <definedName name="BLPH3BO6" localSheetId="11">#REF!</definedName>
    <definedName name="BLPH3BO6" localSheetId="12">#REF!</definedName>
    <definedName name="BLPH3BO6">#REF!</definedName>
    <definedName name="BLPH3BP6" localSheetId="9">#REF!</definedName>
    <definedName name="BLPH3BP6" localSheetId="10">#REF!</definedName>
    <definedName name="BLPH3BP6" localSheetId="11">#REF!</definedName>
    <definedName name="BLPH3BP6" localSheetId="12">#REF!</definedName>
    <definedName name="BLPH3BP6">#REF!</definedName>
    <definedName name="BLPH3BQ6" localSheetId="9">#REF!</definedName>
    <definedName name="BLPH3BQ6" localSheetId="10">#REF!</definedName>
    <definedName name="BLPH3BQ6" localSheetId="11">#REF!</definedName>
    <definedName name="BLPH3BQ6" localSheetId="12">#REF!</definedName>
    <definedName name="BLPH3BQ6">#REF!</definedName>
    <definedName name="BLPH3BR6" localSheetId="9">#REF!</definedName>
    <definedName name="BLPH3BR6" localSheetId="10">#REF!</definedName>
    <definedName name="BLPH3BR6" localSheetId="11">#REF!</definedName>
    <definedName name="BLPH3BR6" localSheetId="12">#REF!</definedName>
    <definedName name="BLPH3BR6">#REF!</definedName>
    <definedName name="BLPH3BS6" localSheetId="9">#REF!</definedName>
    <definedName name="BLPH3BS6" localSheetId="10">#REF!</definedName>
    <definedName name="BLPH3BS6" localSheetId="11">#REF!</definedName>
    <definedName name="BLPH3BS6" localSheetId="12">#REF!</definedName>
    <definedName name="BLPH3BS6">#REF!</definedName>
    <definedName name="BLPH3BT6" localSheetId="9">#REF!</definedName>
    <definedName name="BLPH3BT6" localSheetId="10">#REF!</definedName>
    <definedName name="BLPH3BT6" localSheetId="11">#REF!</definedName>
    <definedName name="BLPH3BT6" localSheetId="12">#REF!</definedName>
    <definedName name="BLPH3BT6">#REF!</definedName>
    <definedName name="BLPH3BU6" localSheetId="9">#REF!</definedName>
    <definedName name="BLPH3BU6" localSheetId="10">#REF!</definedName>
    <definedName name="BLPH3BU6" localSheetId="11">#REF!</definedName>
    <definedName name="BLPH3BU6" localSheetId="12">#REF!</definedName>
    <definedName name="BLPH3BU6">#REF!</definedName>
    <definedName name="BLPH3BV6" localSheetId="9">#REF!</definedName>
    <definedName name="BLPH3BV6" localSheetId="10">#REF!</definedName>
    <definedName name="BLPH3BV6" localSheetId="11">#REF!</definedName>
    <definedName name="BLPH3BV6" localSheetId="12">#REF!</definedName>
    <definedName name="BLPH3BV6">#REF!</definedName>
    <definedName name="BLPH3BW6" localSheetId="9">#REF!</definedName>
    <definedName name="BLPH3BW6" localSheetId="10">#REF!</definedName>
    <definedName name="BLPH3BW6" localSheetId="11">#REF!</definedName>
    <definedName name="BLPH3BW6" localSheetId="12">#REF!</definedName>
    <definedName name="BLPH3BW6">#REF!</definedName>
    <definedName name="BLPH3BX6" localSheetId="9">#REF!</definedName>
    <definedName name="BLPH3BX6" localSheetId="10">#REF!</definedName>
    <definedName name="BLPH3BX6" localSheetId="11">#REF!</definedName>
    <definedName name="BLPH3BX6" localSheetId="12">#REF!</definedName>
    <definedName name="BLPH3BX6">#REF!</definedName>
    <definedName name="BLPH3BY6" localSheetId="9">#REF!</definedName>
    <definedName name="BLPH3BY6" localSheetId="10">#REF!</definedName>
    <definedName name="BLPH3BY6" localSheetId="11">#REF!</definedName>
    <definedName name="BLPH3BY6" localSheetId="12">#REF!</definedName>
    <definedName name="BLPH3BY6">#REF!</definedName>
    <definedName name="BLPH3BZ6" localSheetId="9">#REF!</definedName>
    <definedName name="BLPH3BZ6" localSheetId="10">#REF!</definedName>
    <definedName name="BLPH3BZ6" localSheetId="11">#REF!</definedName>
    <definedName name="BLPH3BZ6" localSheetId="12">#REF!</definedName>
    <definedName name="BLPH3BZ6">#REF!</definedName>
    <definedName name="BLPH3C6" localSheetId="9">#REF!</definedName>
    <definedName name="BLPH3C6" localSheetId="10">#REF!</definedName>
    <definedName name="BLPH3C6" localSheetId="11">#REF!</definedName>
    <definedName name="BLPH3C6" localSheetId="12">#REF!</definedName>
    <definedName name="BLPH3C6">#REF!</definedName>
    <definedName name="BLPH3CA6" localSheetId="9">#REF!</definedName>
    <definedName name="BLPH3CA6" localSheetId="10">#REF!</definedName>
    <definedName name="BLPH3CA6" localSheetId="11">#REF!</definedName>
    <definedName name="BLPH3CA6" localSheetId="12">#REF!</definedName>
    <definedName name="BLPH3CA6">#REF!</definedName>
    <definedName name="BLPH3CB6" localSheetId="9">#REF!</definedName>
    <definedName name="BLPH3CB6" localSheetId="10">#REF!</definedName>
    <definedName name="BLPH3CB6" localSheetId="11">#REF!</definedName>
    <definedName name="BLPH3CB6" localSheetId="12">#REF!</definedName>
    <definedName name="BLPH3CB6">#REF!</definedName>
    <definedName name="BLPH3CC6" localSheetId="9">#REF!</definedName>
    <definedName name="BLPH3CC6" localSheetId="10">#REF!</definedName>
    <definedName name="BLPH3CC6" localSheetId="11">#REF!</definedName>
    <definedName name="BLPH3CC6" localSheetId="12">#REF!</definedName>
    <definedName name="BLPH3CC6">#REF!</definedName>
    <definedName name="BLPH3CD6" localSheetId="9">#REF!</definedName>
    <definedName name="BLPH3CD6" localSheetId="10">#REF!</definedName>
    <definedName name="BLPH3CD6" localSheetId="11">#REF!</definedName>
    <definedName name="BLPH3CD6" localSheetId="12">#REF!</definedName>
    <definedName name="BLPH3CD6">#REF!</definedName>
    <definedName name="BLPH3CE6" localSheetId="9">#REF!</definedName>
    <definedName name="BLPH3CE6" localSheetId="10">#REF!</definedName>
    <definedName name="BLPH3CE6" localSheetId="11">#REF!</definedName>
    <definedName name="BLPH3CE6" localSheetId="12">#REF!</definedName>
    <definedName name="BLPH3CE6">#REF!</definedName>
    <definedName name="BLPH3CF6" localSheetId="9">#REF!</definedName>
    <definedName name="BLPH3CF6" localSheetId="10">#REF!</definedName>
    <definedName name="BLPH3CF6" localSheetId="11">#REF!</definedName>
    <definedName name="BLPH3CF6" localSheetId="12">#REF!</definedName>
    <definedName name="BLPH3CF6">#REF!</definedName>
    <definedName name="BLPH3CG6" localSheetId="9">#REF!</definedName>
    <definedName name="BLPH3CG6" localSheetId="10">#REF!</definedName>
    <definedName name="BLPH3CG6" localSheetId="11">#REF!</definedName>
    <definedName name="BLPH3CG6" localSheetId="12">#REF!</definedName>
    <definedName name="BLPH3CG6">#REF!</definedName>
    <definedName name="BLPH3CH6" localSheetId="9">#REF!</definedName>
    <definedName name="BLPH3CH6" localSheetId="10">#REF!</definedName>
    <definedName name="BLPH3CH6" localSheetId="11">#REF!</definedName>
    <definedName name="BLPH3CH6" localSheetId="12">#REF!</definedName>
    <definedName name="BLPH3CH6">#REF!</definedName>
    <definedName name="BLPH3CI6" localSheetId="9">#REF!</definedName>
    <definedName name="BLPH3CI6" localSheetId="10">#REF!</definedName>
    <definedName name="BLPH3CI6" localSheetId="11">#REF!</definedName>
    <definedName name="BLPH3CI6" localSheetId="12">#REF!</definedName>
    <definedName name="BLPH3CI6">#REF!</definedName>
    <definedName name="BLPH3CJ6" localSheetId="9">#REF!</definedName>
    <definedName name="BLPH3CJ6" localSheetId="10">#REF!</definedName>
    <definedName name="BLPH3CJ6" localSheetId="11">#REF!</definedName>
    <definedName name="BLPH3CJ6" localSheetId="12">#REF!</definedName>
    <definedName name="BLPH3CJ6">#REF!</definedName>
    <definedName name="BLPH3CK6" localSheetId="9">#REF!</definedName>
    <definedName name="BLPH3CK6" localSheetId="10">#REF!</definedName>
    <definedName name="BLPH3CK6" localSheetId="11">#REF!</definedName>
    <definedName name="BLPH3CK6" localSheetId="12">#REF!</definedName>
    <definedName name="BLPH3CK6">#REF!</definedName>
    <definedName name="BLPH3CL6" localSheetId="9">#REF!</definedName>
    <definedName name="BLPH3CL6" localSheetId="10">#REF!</definedName>
    <definedName name="BLPH3CL6" localSheetId="11">#REF!</definedName>
    <definedName name="BLPH3CL6" localSheetId="12">#REF!</definedName>
    <definedName name="BLPH3CL6">#REF!</definedName>
    <definedName name="BLPH3CM6" localSheetId="9">#REF!</definedName>
    <definedName name="BLPH3CM6" localSheetId="10">#REF!</definedName>
    <definedName name="BLPH3CM6" localSheetId="11">#REF!</definedName>
    <definedName name="BLPH3CM6" localSheetId="12">#REF!</definedName>
    <definedName name="BLPH3CM6">#REF!</definedName>
    <definedName name="BLPH3CN6" localSheetId="9">#REF!</definedName>
    <definedName name="BLPH3CN6" localSheetId="10">#REF!</definedName>
    <definedName name="BLPH3CN6" localSheetId="11">#REF!</definedName>
    <definedName name="BLPH3CN6" localSheetId="12">#REF!</definedName>
    <definedName name="BLPH3CN6">#REF!</definedName>
    <definedName name="BLPH3CO6" localSheetId="9">#REF!</definedName>
    <definedName name="BLPH3CO6" localSheetId="10">#REF!</definedName>
    <definedName name="BLPH3CO6" localSheetId="11">#REF!</definedName>
    <definedName name="BLPH3CO6" localSheetId="12">#REF!</definedName>
    <definedName name="BLPH3CO6">#REF!</definedName>
    <definedName name="BLPH3CP6" localSheetId="9">#REF!</definedName>
    <definedName name="BLPH3CP6" localSheetId="10">#REF!</definedName>
    <definedName name="BLPH3CP6" localSheetId="11">#REF!</definedName>
    <definedName name="BLPH3CP6" localSheetId="12">#REF!</definedName>
    <definedName name="BLPH3CP6">#REF!</definedName>
    <definedName name="BLPH3CQ6" localSheetId="9">#REF!</definedName>
    <definedName name="BLPH3CQ6" localSheetId="10">#REF!</definedName>
    <definedName name="BLPH3CQ6" localSheetId="11">#REF!</definedName>
    <definedName name="BLPH3CQ6" localSheetId="12">#REF!</definedName>
    <definedName name="BLPH3CQ6">#REF!</definedName>
    <definedName name="BLPH3CR6" localSheetId="9">#REF!</definedName>
    <definedName name="BLPH3CR6" localSheetId="10">#REF!</definedName>
    <definedName name="BLPH3CR6" localSheetId="11">#REF!</definedName>
    <definedName name="BLPH3CR6" localSheetId="12">#REF!</definedName>
    <definedName name="BLPH3CR6">#REF!</definedName>
    <definedName name="BLPH3CS6" localSheetId="9">#REF!</definedName>
    <definedName name="BLPH3CS6" localSheetId="10">#REF!</definedName>
    <definedName name="BLPH3CS6" localSheetId="11">#REF!</definedName>
    <definedName name="BLPH3CS6" localSheetId="12">#REF!</definedName>
    <definedName name="BLPH3CS6">#REF!</definedName>
    <definedName name="BLPH3CT6" localSheetId="9">#REF!</definedName>
    <definedName name="BLPH3CT6" localSheetId="10">#REF!</definedName>
    <definedName name="BLPH3CT6" localSheetId="11">#REF!</definedName>
    <definedName name="BLPH3CT6" localSheetId="12">#REF!</definedName>
    <definedName name="BLPH3CT6">#REF!</definedName>
    <definedName name="BLPH3CU6" localSheetId="9">#REF!</definedName>
    <definedName name="BLPH3CU6" localSheetId="10">#REF!</definedName>
    <definedName name="BLPH3CU6" localSheetId="11">#REF!</definedName>
    <definedName name="BLPH3CU6" localSheetId="12">#REF!</definedName>
    <definedName name="BLPH3CU6">#REF!</definedName>
    <definedName name="BLPH3CV6" localSheetId="9">#REF!</definedName>
    <definedName name="BLPH3CV6" localSheetId="10">#REF!</definedName>
    <definedName name="BLPH3CV6" localSheetId="11">#REF!</definedName>
    <definedName name="BLPH3CV6" localSheetId="12">#REF!</definedName>
    <definedName name="BLPH3CV6">#REF!</definedName>
    <definedName name="BLPH3CW6" localSheetId="9">#REF!</definedName>
    <definedName name="BLPH3CW6" localSheetId="10">#REF!</definedName>
    <definedName name="BLPH3CW6" localSheetId="11">#REF!</definedName>
    <definedName name="BLPH3CW6" localSheetId="12">#REF!</definedName>
    <definedName name="BLPH3CW6">#REF!</definedName>
    <definedName name="BLPH3CX6" localSheetId="9">#REF!</definedName>
    <definedName name="BLPH3CX6" localSheetId="10">#REF!</definedName>
    <definedName name="BLPH3CX6" localSheetId="11">#REF!</definedName>
    <definedName name="BLPH3CX6" localSheetId="12">#REF!</definedName>
    <definedName name="BLPH3CX6">#REF!</definedName>
    <definedName name="BLPH3CY6" localSheetId="9">#REF!</definedName>
    <definedName name="BLPH3CY6" localSheetId="10">#REF!</definedName>
    <definedName name="BLPH3CY6" localSheetId="11">#REF!</definedName>
    <definedName name="BLPH3CY6" localSheetId="12">#REF!</definedName>
    <definedName name="BLPH3CY6">#REF!</definedName>
    <definedName name="BLPH3CZ6" localSheetId="9">#REF!</definedName>
    <definedName name="BLPH3CZ6" localSheetId="10">#REF!</definedName>
    <definedName name="BLPH3CZ6" localSheetId="11">#REF!</definedName>
    <definedName name="BLPH3CZ6" localSheetId="12">#REF!</definedName>
    <definedName name="BLPH3CZ6">#REF!</definedName>
    <definedName name="BLPH3D6" localSheetId="9">#REF!</definedName>
    <definedName name="BLPH3D6" localSheetId="10">#REF!</definedName>
    <definedName name="BLPH3D6" localSheetId="11">#REF!</definedName>
    <definedName name="BLPH3D6" localSheetId="12">#REF!</definedName>
    <definedName name="BLPH3D6">#REF!</definedName>
    <definedName name="BLPH3DA6" localSheetId="9">#REF!</definedName>
    <definedName name="BLPH3DA6" localSheetId="10">#REF!</definedName>
    <definedName name="BLPH3DA6" localSheetId="11">#REF!</definedName>
    <definedName name="BLPH3DA6" localSheetId="12">#REF!</definedName>
    <definedName name="BLPH3DA6">#REF!</definedName>
    <definedName name="BLPH3DB6" localSheetId="9">#REF!</definedName>
    <definedName name="BLPH3DB6" localSheetId="10">#REF!</definedName>
    <definedName name="BLPH3DB6" localSheetId="11">#REF!</definedName>
    <definedName name="BLPH3DB6" localSheetId="12">#REF!</definedName>
    <definedName name="BLPH3DB6">#REF!</definedName>
    <definedName name="BLPH3DC6" localSheetId="9">#REF!</definedName>
    <definedName name="BLPH3DC6" localSheetId="10">#REF!</definedName>
    <definedName name="BLPH3DC6" localSheetId="11">#REF!</definedName>
    <definedName name="BLPH3DC6" localSheetId="12">#REF!</definedName>
    <definedName name="BLPH3DC6">#REF!</definedName>
    <definedName name="BLPH3DD6" localSheetId="9">#REF!</definedName>
    <definedName name="BLPH3DD6" localSheetId="10">#REF!</definedName>
    <definedName name="BLPH3DD6" localSheetId="11">#REF!</definedName>
    <definedName name="BLPH3DD6" localSheetId="12">#REF!</definedName>
    <definedName name="BLPH3DD6">#REF!</definedName>
    <definedName name="BLPH3DE6" localSheetId="9">#REF!</definedName>
    <definedName name="BLPH3DE6" localSheetId="10">#REF!</definedName>
    <definedName name="BLPH3DE6" localSheetId="11">#REF!</definedName>
    <definedName name="BLPH3DE6" localSheetId="12">#REF!</definedName>
    <definedName name="BLPH3DE6">#REF!</definedName>
    <definedName name="BLPH3DF6" localSheetId="9">#REF!</definedName>
    <definedName name="BLPH3DF6" localSheetId="10">#REF!</definedName>
    <definedName name="BLPH3DF6" localSheetId="11">#REF!</definedName>
    <definedName name="BLPH3DF6" localSheetId="12">#REF!</definedName>
    <definedName name="BLPH3DF6">#REF!</definedName>
    <definedName name="BLPH3DG6" localSheetId="9">#REF!</definedName>
    <definedName name="BLPH3DG6" localSheetId="10">#REF!</definedName>
    <definedName name="BLPH3DG6" localSheetId="11">#REF!</definedName>
    <definedName name="BLPH3DG6" localSheetId="12">#REF!</definedName>
    <definedName name="BLPH3DG6">#REF!</definedName>
    <definedName name="BLPH3DH6" localSheetId="9">#REF!</definedName>
    <definedName name="BLPH3DH6" localSheetId="10">#REF!</definedName>
    <definedName name="BLPH3DH6" localSheetId="11">#REF!</definedName>
    <definedName name="BLPH3DH6" localSheetId="12">#REF!</definedName>
    <definedName name="BLPH3DH6">#REF!</definedName>
    <definedName name="BLPH3DI6" localSheetId="9">#REF!</definedName>
    <definedName name="BLPH3DI6" localSheetId="10">#REF!</definedName>
    <definedName name="BLPH3DI6" localSheetId="11">#REF!</definedName>
    <definedName name="BLPH3DI6" localSheetId="12">#REF!</definedName>
    <definedName name="BLPH3DI6">#REF!</definedName>
    <definedName name="BLPH3DJ6" localSheetId="9">#REF!</definedName>
    <definedName name="BLPH3DJ6" localSheetId="10">#REF!</definedName>
    <definedName name="BLPH3DJ6" localSheetId="11">#REF!</definedName>
    <definedName name="BLPH3DJ6" localSheetId="12">#REF!</definedName>
    <definedName name="BLPH3DJ6">#REF!</definedName>
    <definedName name="BLPH3DK6" localSheetId="9">#REF!</definedName>
    <definedName name="BLPH3DK6" localSheetId="10">#REF!</definedName>
    <definedName name="BLPH3DK6" localSheetId="11">#REF!</definedName>
    <definedName name="BLPH3DK6" localSheetId="12">#REF!</definedName>
    <definedName name="BLPH3DK6">#REF!</definedName>
    <definedName name="BLPH3DL6" localSheetId="9">#REF!</definedName>
    <definedName name="BLPH3DL6" localSheetId="10">#REF!</definedName>
    <definedName name="BLPH3DL6" localSheetId="11">#REF!</definedName>
    <definedName name="BLPH3DL6" localSheetId="12">#REF!</definedName>
    <definedName name="BLPH3DL6">#REF!</definedName>
    <definedName name="BLPH3DM6" localSheetId="9">#REF!</definedName>
    <definedName name="BLPH3DM6" localSheetId="10">#REF!</definedName>
    <definedName name="BLPH3DM6" localSheetId="11">#REF!</definedName>
    <definedName name="BLPH3DM6" localSheetId="12">#REF!</definedName>
    <definedName name="BLPH3DM6">#REF!</definedName>
    <definedName name="BLPH3DN6" localSheetId="9">#REF!</definedName>
    <definedName name="BLPH3DN6" localSheetId="10">#REF!</definedName>
    <definedName name="BLPH3DN6" localSheetId="11">#REF!</definedName>
    <definedName name="BLPH3DN6" localSheetId="12">#REF!</definedName>
    <definedName name="BLPH3DN6">#REF!</definedName>
    <definedName name="BLPH3DO6" localSheetId="9">#REF!</definedName>
    <definedName name="BLPH3DO6" localSheetId="10">#REF!</definedName>
    <definedName name="BLPH3DO6" localSheetId="11">#REF!</definedName>
    <definedName name="BLPH3DO6" localSheetId="12">#REF!</definedName>
    <definedName name="BLPH3DO6">#REF!</definedName>
    <definedName name="BLPH3DP6" localSheetId="9">#REF!</definedName>
    <definedName name="BLPH3DP6" localSheetId="10">#REF!</definedName>
    <definedName name="BLPH3DP6" localSheetId="11">#REF!</definedName>
    <definedName name="BLPH3DP6" localSheetId="12">#REF!</definedName>
    <definedName name="BLPH3DP6">#REF!</definedName>
    <definedName name="BLPH3DQ6" localSheetId="9">#REF!</definedName>
    <definedName name="BLPH3DQ6" localSheetId="10">#REF!</definedName>
    <definedName name="BLPH3DQ6" localSheetId="11">#REF!</definedName>
    <definedName name="BLPH3DQ6" localSheetId="12">#REF!</definedName>
    <definedName name="BLPH3DQ6">#REF!</definedName>
    <definedName name="BLPH3DR6" localSheetId="9">#REF!</definedName>
    <definedName name="BLPH3DR6" localSheetId="10">#REF!</definedName>
    <definedName name="BLPH3DR6" localSheetId="11">#REF!</definedName>
    <definedName name="BLPH3DR6" localSheetId="12">#REF!</definedName>
    <definedName name="BLPH3DR6">#REF!</definedName>
    <definedName name="BLPH3DS6" localSheetId="9">#REF!</definedName>
    <definedName name="BLPH3DS6" localSheetId="10">#REF!</definedName>
    <definedName name="BLPH3DS6" localSheetId="11">#REF!</definedName>
    <definedName name="BLPH3DS6" localSheetId="12">#REF!</definedName>
    <definedName name="BLPH3DS6">#REF!</definedName>
    <definedName name="BLPH3DT6" localSheetId="9">#REF!</definedName>
    <definedName name="BLPH3DT6" localSheetId="10">#REF!</definedName>
    <definedName name="BLPH3DT6" localSheetId="11">#REF!</definedName>
    <definedName name="BLPH3DT6" localSheetId="12">#REF!</definedName>
    <definedName name="BLPH3DT6">#REF!</definedName>
    <definedName name="BLPH3DU6" localSheetId="9">#REF!</definedName>
    <definedName name="BLPH3DU6" localSheetId="10">#REF!</definedName>
    <definedName name="BLPH3DU6" localSheetId="11">#REF!</definedName>
    <definedName name="BLPH3DU6" localSheetId="12">#REF!</definedName>
    <definedName name="BLPH3DU6">#REF!</definedName>
    <definedName name="BLPH3DV6" localSheetId="9">#REF!</definedName>
    <definedName name="BLPH3DV6" localSheetId="10">#REF!</definedName>
    <definedName name="BLPH3DV6" localSheetId="11">#REF!</definedName>
    <definedName name="BLPH3DV6" localSheetId="12">#REF!</definedName>
    <definedName name="BLPH3DV6">#REF!</definedName>
    <definedName name="BLPH3DW6" localSheetId="9">#REF!</definedName>
    <definedName name="BLPH3DW6" localSheetId="10">#REF!</definedName>
    <definedName name="BLPH3DW6" localSheetId="11">#REF!</definedName>
    <definedName name="BLPH3DW6" localSheetId="12">#REF!</definedName>
    <definedName name="BLPH3DW6">#REF!</definedName>
    <definedName name="BLPH3E6" localSheetId="9">#REF!</definedName>
    <definedName name="BLPH3E6" localSheetId="10">#REF!</definedName>
    <definedName name="BLPH3E6" localSheetId="11">#REF!</definedName>
    <definedName name="BLPH3E6" localSheetId="12">#REF!</definedName>
    <definedName name="BLPH3E6">#REF!</definedName>
    <definedName name="BLPH3F6" localSheetId="9">#REF!</definedName>
    <definedName name="BLPH3F6" localSheetId="10">#REF!</definedName>
    <definedName name="BLPH3F6" localSheetId="11">#REF!</definedName>
    <definedName name="BLPH3F6" localSheetId="12">#REF!</definedName>
    <definedName name="BLPH3F6">#REF!</definedName>
    <definedName name="BLPH3G6" localSheetId="9">#REF!</definedName>
    <definedName name="BLPH3G6" localSheetId="10">#REF!</definedName>
    <definedName name="BLPH3G6" localSheetId="11">#REF!</definedName>
    <definedName name="BLPH3G6" localSheetId="12">#REF!</definedName>
    <definedName name="BLPH3G6">#REF!</definedName>
    <definedName name="BLPH3H6" localSheetId="9">#REF!</definedName>
    <definedName name="BLPH3H6" localSheetId="10">#REF!</definedName>
    <definedName name="BLPH3H6" localSheetId="11">#REF!</definedName>
    <definedName name="BLPH3H6" localSheetId="12">#REF!</definedName>
    <definedName name="BLPH3H6">#REF!</definedName>
    <definedName name="BLPH3I6" localSheetId="9">#REF!</definedName>
    <definedName name="BLPH3I6" localSheetId="10">#REF!</definedName>
    <definedName name="BLPH3I6" localSheetId="11">#REF!</definedName>
    <definedName name="BLPH3I6" localSheetId="12">#REF!</definedName>
    <definedName name="BLPH3I6">#REF!</definedName>
    <definedName name="BLPH3J6" localSheetId="9">#REF!</definedName>
    <definedName name="BLPH3J6" localSheetId="10">#REF!</definedName>
    <definedName name="BLPH3J6" localSheetId="11">#REF!</definedName>
    <definedName name="BLPH3J6" localSheetId="12">#REF!</definedName>
    <definedName name="BLPH3J6">#REF!</definedName>
    <definedName name="BLPH3K6" localSheetId="9">#REF!</definedName>
    <definedName name="BLPH3K6" localSheetId="10">#REF!</definedName>
    <definedName name="BLPH3K6" localSheetId="11">#REF!</definedName>
    <definedName name="BLPH3K6" localSheetId="12">#REF!</definedName>
    <definedName name="BLPH3K6">#REF!</definedName>
    <definedName name="BLPH3L6" localSheetId="9">#REF!</definedName>
    <definedName name="BLPH3L6" localSheetId="10">#REF!</definedName>
    <definedName name="BLPH3L6" localSheetId="11">#REF!</definedName>
    <definedName name="BLPH3L6" localSheetId="12">#REF!</definedName>
    <definedName name="BLPH3L6">#REF!</definedName>
    <definedName name="BLPH3M6" localSheetId="9">#REF!</definedName>
    <definedName name="BLPH3M6" localSheetId="10">#REF!</definedName>
    <definedName name="BLPH3M6" localSheetId="11">#REF!</definedName>
    <definedName name="BLPH3M6" localSheetId="12">#REF!</definedName>
    <definedName name="BLPH3M6">#REF!</definedName>
    <definedName name="BLPH3N6" localSheetId="9">#REF!</definedName>
    <definedName name="BLPH3N6" localSheetId="10">#REF!</definedName>
    <definedName name="BLPH3N6" localSheetId="11">#REF!</definedName>
    <definedName name="BLPH3N6" localSheetId="12">#REF!</definedName>
    <definedName name="BLPH3N6">#REF!</definedName>
    <definedName name="BLPH3O6" localSheetId="9">#REF!</definedName>
    <definedName name="BLPH3O6" localSheetId="10">#REF!</definedName>
    <definedName name="BLPH3O6" localSheetId="11">#REF!</definedName>
    <definedName name="BLPH3O6" localSheetId="12">#REF!</definedName>
    <definedName name="BLPH3O6">#REF!</definedName>
    <definedName name="BLPH3P6" localSheetId="9">#REF!</definedName>
    <definedName name="BLPH3P6" localSheetId="10">#REF!</definedName>
    <definedName name="BLPH3P6" localSheetId="11">#REF!</definedName>
    <definedName name="BLPH3P6" localSheetId="12">#REF!</definedName>
    <definedName name="BLPH3P6">#REF!</definedName>
    <definedName name="BLPH3Q6" localSheetId="9">#REF!</definedName>
    <definedName name="BLPH3Q6" localSheetId="10">#REF!</definedName>
    <definedName name="BLPH3Q6" localSheetId="11">#REF!</definedName>
    <definedName name="BLPH3Q6" localSheetId="12">#REF!</definedName>
    <definedName name="BLPH3Q6">#REF!</definedName>
    <definedName name="BLPH3R6" localSheetId="9">#REF!</definedName>
    <definedName name="BLPH3R6" localSheetId="10">#REF!</definedName>
    <definedName name="BLPH3R6" localSheetId="11">#REF!</definedName>
    <definedName name="BLPH3R6" localSheetId="12">#REF!</definedName>
    <definedName name="BLPH3R6">#REF!</definedName>
    <definedName name="BLPH3S6" localSheetId="9">#REF!</definedName>
    <definedName name="BLPH3S6" localSheetId="10">#REF!</definedName>
    <definedName name="BLPH3S6" localSheetId="11">#REF!</definedName>
    <definedName name="BLPH3S6" localSheetId="12">#REF!</definedName>
    <definedName name="BLPH3S6">#REF!</definedName>
    <definedName name="BLPH3T6" localSheetId="9">#REF!</definedName>
    <definedName name="BLPH3T6" localSheetId="10">#REF!</definedName>
    <definedName name="BLPH3T6" localSheetId="11">#REF!</definedName>
    <definedName name="BLPH3T6" localSheetId="12">#REF!</definedName>
    <definedName name="BLPH3T6">#REF!</definedName>
    <definedName name="BLPH3U6" localSheetId="9">#REF!</definedName>
    <definedName name="BLPH3U6" localSheetId="10">#REF!</definedName>
    <definedName name="BLPH3U6" localSheetId="11">#REF!</definedName>
    <definedName name="BLPH3U6" localSheetId="12">#REF!</definedName>
    <definedName name="BLPH3U6">#REF!</definedName>
    <definedName name="BLPH3V6" localSheetId="9">#REF!</definedName>
    <definedName name="BLPH3V6" localSheetId="10">#REF!</definedName>
    <definedName name="BLPH3V6" localSheetId="11">#REF!</definedName>
    <definedName name="BLPH3V6" localSheetId="12">#REF!</definedName>
    <definedName name="BLPH3V6">#REF!</definedName>
    <definedName name="BLPH3W6" localSheetId="9">#REF!</definedName>
    <definedName name="BLPH3W6" localSheetId="10">#REF!</definedName>
    <definedName name="BLPH3W6" localSheetId="11">#REF!</definedName>
    <definedName name="BLPH3W6" localSheetId="12">#REF!</definedName>
    <definedName name="BLPH3W6">#REF!</definedName>
    <definedName name="BLPH3X6" localSheetId="9">#REF!</definedName>
    <definedName name="BLPH3X6" localSheetId="10">#REF!</definedName>
    <definedName name="BLPH3X6" localSheetId="11">#REF!</definedName>
    <definedName name="BLPH3X6" localSheetId="12">#REF!</definedName>
    <definedName name="BLPH3X6">#REF!</definedName>
    <definedName name="BLPH3Y6" localSheetId="9">#REF!</definedName>
    <definedName name="BLPH3Y6" localSheetId="10">#REF!</definedName>
    <definedName name="BLPH3Y6" localSheetId="11">#REF!</definedName>
    <definedName name="BLPH3Y6" localSheetId="12">#REF!</definedName>
    <definedName name="BLPH3Y6">#REF!</definedName>
    <definedName name="BLPH3Z6" localSheetId="9">#REF!</definedName>
    <definedName name="BLPH3Z6" localSheetId="10">#REF!</definedName>
    <definedName name="BLPH3Z6" localSheetId="11">#REF!</definedName>
    <definedName name="BLPH3Z6" localSheetId="12">#REF!</definedName>
    <definedName name="BLPH3Z6">#REF!</definedName>
    <definedName name="BLPH4" localSheetId="8" hidden="1">#REF!</definedName>
    <definedName name="BLPH4" localSheetId="9" hidden="1">#REF!</definedName>
    <definedName name="BLPH4" localSheetId="10" hidden="1">#REF!</definedName>
    <definedName name="BLPH4" localSheetId="11" hidden="1">#REF!</definedName>
    <definedName name="BLPH4" localSheetId="12" hidden="1">#REF!</definedName>
    <definedName name="BLPH4" localSheetId="17" hidden="1">#REF!</definedName>
    <definedName name="BLPH4" localSheetId="1" hidden="1">[114]dataEmbiDeficit!#REF!</definedName>
    <definedName name="BLPH4" localSheetId="0" hidden="1">[114]dataEmbiDeficit!#REF!</definedName>
    <definedName name="BLPH4" hidden="1">'[109]Ex rate bloom'!$J$4</definedName>
    <definedName name="BLPH40" localSheetId="8" hidden="1">#REF!</definedName>
    <definedName name="BLPH40" localSheetId="9" hidden="1">#REF!</definedName>
    <definedName name="BLPH40" localSheetId="10" hidden="1">#REF!</definedName>
    <definedName name="BLPH40" localSheetId="11" hidden="1">#REF!</definedName>
    <definedName name="BLPH40" localSheetId="12" hidden="1">#REF!</definedName>
    <definedName name="BLPH40" localSheetId="17" hidden="1">#REF!</definedName>
    <definedName name="BLPH40" localSheetId="1" hidden="1">[110]SpotExchangeRates!#REF!</definedName>
    <definedName name="BLPH40" localSheetId="0" hidden="1">[110]SpotExchangeRates!#REF!</definedName>
    <definedName name="BLPH40" hidden="1">[110]SpotExchangeRates!#REF!</definedName>
    <definedName name="BLPH40000004" localSheetId="9" hidden="1">#REF!</definedName>
    <definedName name="BLPH40000004" localSheetId="10" hidden="1">#REF!</definedName>
    <definedName name="BLPH40000004" localSheetId="11" hidden="1">#REF!</definedName>
    <definedName name="BLPH40000004" localSheetId="12" hidden="1">#REF!</definedName>
    <definedName name="BLPH40000004" localSheetId="1" hidden="1">[115]SPOTS!$A$7</definedName>
    <definedName name="BLPH40000004" localSheetId="0" hidden="1">[115]SPOTS!$A$7</definedName>
    <definedName name="BLPH40000004" hidden="1">#REF!</definedName>
    <definedName name="BLPH40000007" localSheetId="9" hidden="1">#REF!</definedName>
    <definedName name="BLPH40000007" localSheetId="10" hidden="1">#REF!</definedName>
    <definedName name="BLPH40000007" localSheetId="11" hidden="1">#REF!</definedName>
    <definedName name="BLPH40000007" localSheetId="12" hidden="1">#REF!</definedName>
    <definedName name="BLPH40000007" localSheetId="1" hidden="1">[115]SPOTS!$B$7</definedName>
    <definedName name="BLPH40000007" localSheetId="0" hidden="1">[115]SPOTS!$B$7</definedName>
    <definedName name="BLPH40000007" hidden="1">#REF!</definedName>
    <definedName name="BLPH40000008" localSheetId="9" hidden="1">#REF!</definedName>
    <definedName name="BLPH40000008" localSheetId="10" hidden="1">#REF!</definedName>
    <definedName name="BLPH40000008" localSheetId="11" hidden="1">#REF!</definedName>
    <definedName name="BLPH40000008" localSheetId="12" hidden="1">#REF!</definedName>
    <definedName name="BLPH40000008" localSheetId="1" hidden="1">[115]SPOTS!$B$8</definedName>
    <definedName name="BLPH40000008" localSheetId="0" hidden="1">[115]SPOTS!$B$8</definedName>
    <definedName name="BLPH40000008" hidden="1">#REF!</definedName>
    <definedName name="BLPH40000009" localSheetId="9" hidden="1">#REF!</definedName>
    <definedName name="BLPH40000009" localSheetId="10" hidden="1">#REF!</definedName>
    <definedName name="BLPH40000009" localSheetId="11" hidden="1">#REF!</definedName>
    <definedName name="BLPH40000009" localSheetId="12" hidden="1">#REF!</definedName>
    <definedName name="BLPH40000009" localSheetId="1" hidden="1">[115]SPOTS!$B$9</definedName>
    <definedName name="BLPH40000009" localSheetId="0" hidden="1">[115]SPOTS!$B$9</definedName>
    <definedName name="BLPH40000009" hidden="1">#REF!</definedName>
    <definedName name="BLPH4000002" localSheetId="8" hidden="1">#REF!</definedName>
    <definedName name="BLPH4000002" localSheetId="9" hidden="1">#REF!</definedName>
    <definedName name="BLPH4000002" localSheetId="10" hidden="1">#REF!</definedName>
    <definedName name="BLPH4000002" localSheetId="11" hidden="1">#REF!</definedName>
    <definedName name="BLPH4000002" localSheetId="12" hidden="1">#REF!</definedName>
    <definedName name="BLPH4000002" localSheetId="17" hidden="1">#REF!</definedName>
    <definedName name="BLPH4000002" localSheetId="1" hidden="1">[113]embi_day!#REF!</definedName>
    <definedName name="BLPH4000002" localSheetId="0" hidden="1">[113]embi_day!#REF!</definedName>
    <definedName name="BLPH4000002" hidden="1">[113]embi_day!#REF!</definedName>
    <definedName name="BLPH40000026" localSheetId="9" hidden="1">#REF!</definedName>
    <definedName name="BLPH40000026" localSheetId="10" hidden="1">#REF!</definedName>
    <definedName name="BLPH40000026" localSheetId="11" hidden="1">#REF!</definedName>
    <definedName name="BLPH40000026" localSheetId="12" hidden="1">#REF!</definedName>
    <definedName name="BLPH40000026" localSheetId="1" hidden="1">[115]FUTURES!$I$18</definedName>
    <definedName name="BLPH40000026" localSheetId="0" hidden="1">[115]FUTURES!$I$18</definedName>
    <definedName name="BLPH40000026" hidden="1">#REF!</definedName>
    <definedName name="BLPH40000027" localSheetId="9" hidden="1">#REF!</definedName>
    <definedName name="BLPH40000027" localSheetId="10" hidden="1">#REF!</definedName>
    <definedName name="BLPH40000027" localSheetId="11" hidden="1">#REF!</definedName>
    <definedName name="BLPH40000027" localSheetId="12" hidden="1">#REF!</definedName>
    <definedName name="BLPH40000027" localSheetId="1" hidden="1">[115]FUTURES!$I$21</definedName>
    <definedName name="BLPH40000027" localSheetId="0" hidden="1">[115]FUTURES!$I$21</definedName>
    <definedName name="BLPH40000027" hidden="1">#REF!</definedName>
    <definedName name="BLPH40000028" localSheetId="9" hidden="1">#REF!</definedName>
    <definedName name="BLPH40000028" localSheetId="10" hidden="1">#REF!</definedName>
    <definedName name="BLPH40000028" localSheetId="11" hidden="1">#REF!</definedName>
    <definedName name="BLPH40000028" localSheetId="12" hidden="1">#REF!</definedName>
    <definedName name="BLPH40000028" localSheetId="1" hidden="1">[115]FUTURES!$I$22</definedName>
    <definedName name="BLPH40000028" localSheetId="0" hidden="1">[115]FUTURES!$I$22</definedName>
    <definedName name="BLPH40000028" hidden="1">#REF!</definedName>
    <definedName name="BLPH4000003" localSheetId="8" hidden="1">#REF!</definedName>
    <definedName name="BLPH4000003" localSheetId="9" hidden="1">#REF!</definedName>
    <definedName name="BLPH4000003" localSheetId="10" hidden="1">#REF!</definedName>
    <definedName name="BLPH4000003" localSheetId="11" hidden="1">#REF!</definedName>
    <definedName name="BLPH4000003" localSheetId="12" hidden="1">#REF!</definedName>
    <definedName name="BLPH4000003" localSheetId="17" hidden="1">#REF!</definedName>
    <definedName name="BLPH4000003" localSheetId="1" hidden="1">[113]embi_day!#REF!</definedName>
    <definedName name="BLPH4000003" localSheetId="0" hidden="1">[113]embi_day!#REF!</definedName>
    <definedName name="BLPH4000003" hidden="1">[113]embi_day!#REF!</definedName>
    <definedName name="BLPH40000036" localSheetId="9" hidden="1">#REF!</definedName>
    <definedName name="BLPH40000036" localSheetId="10" hidden="1">#REF!</definedName>
    <definedName name="BLPH40000036" localSheetId="11" hidden="1">#REF!</definedName>
    <definedName name="BLPH40000036" localSheetId="12" hidden="1">#REF!</definedName>
    <definedName name="BLPH40000036" localSheetId="1" hidden="1">[115]FUTURES!$H$6</definedName>
    <definedName name="BLPH40000036" localSheetId="0" hidden="1">[115]FUTURES!$H$6</definedName>
    <definedName name="BLPH40000036" hidden="1">#REF!</definedName>
    <definedName name="BLPH4000004" localSheetId="8" hidden="1">#REF!</definedName>
    <definedName name="BLPH4000004" localSheetId="9" hidden="1">#REF!</definedName>
    <definedName name="BLPH4000004" localSheetId="10" hidden="1">#REF!</definedName>
    <definedName name="BLPH4000004" localSheetId="11" hidden="1">#REF!</definedName>
    <definedName name="BLPH4000004" localSheetId="12" hidden="1">#REF!</definedName>
    <definedName name="BLPH4000004" localSheetId="17" hidden="1">#REF!</definedName>
    <definedName name="BLPH4000004" localSheetId="1" hidden="1">[113]embi_day!#REF!</definedName>
    <definedName name="BLPH4000004" localSheetId="0" hidden="1">[113]embi_day!#REF!</definedName>
    <definedName name="BLPH4000004" hidden="1">[113]embi_day!#REF!</definedName>
    <definedName name="BLPH4000005" localSheetId="8" hidden="1">#REF!</definedName>
    <definedName name="BLPH4000005" localSheetId="9" hidden="1">#REF!</definedName>
    <definedName name="BLPH4000005" localSheetId="10" hidden="1">#REF!</definedName>
    <definedName name="BLPH4000005" localSheetId="11" hidden="1">#REF!</definedName>
    <definedName name="BLPH4000005" localSheetId="12" hidden="1">#REF!</definedName>
    <definedName name="BLPH4000005" localSheetId="17" hidden="1">#REF!</definedName>
    <definedName name="BLPH4000005" localSheetId="1" hidden="1">[113]embi_day!#REF!</definedName>
    <definedName name="BLPH4000005" localSheetId="0" hidden="1">[113]embi_day!#REF!</definedName>
    <definedName name="BLPH4000005" hidden="1">[113]embi_day!#REF!</definedName>
    <definedName name="BLPH40000050" localSheetId="9" hidden="1">#REF!</definedName>
    <definedName name="BLPH40000050" localSheetId="10" hidden="1">#REF!</definedName>
    <definedName name="BLPH40000050" localSheetId="11" hidden="1">#REF!</definedName>
    <definedName name="BLPH40000050" localSheetId="12" hidden="1">#REF!</definedName>
    <definedName name="BLPH40000050" localSheetId="1" hidden="1">[115]FUTURES!$I$6</definedName>
    <definedName name="BLPH40000050" localSheetId="0" hidden="1">[115]FUTURES!$I$6</definedName>
    <definedName name="BLPH40000050" hidden="1">#REF!</definedName>
    <definedName name="BLPH40000058" localSheetId="9" hidden="1">#REF!</definedName>
    <definedName name="BLPH40000058" localSheetId="10" hidden="1">#REF!</definedName>
    <definedName name="BLPH40000058" localSheetId="11" hidden="1">#REF!</definedName>
    <definedName name="BLPH40000058" localSheetId="12" hidden="1">#REF!</definedName>
    <definedName name="BLPH40000058" localSheetId="1" hidden="1">[115]FUTURES!$H$23</definedName>
    <definedName name="BLPH40000058" localSheetId="0" hidden="1">[115]FUTURES!$H$23</definedName>
    <definedName name="BLPH40000058" hidden="1">#REF!</definedName>
    <definedName name="BLPH40000059" localSheetId="9" hidden="1">#REF!</definedName>
    <definedName name="BLPH40000059" localSheetId="10" hidden="1">#REF!</definedName>
    <definedName name="BLPH40000059" localSheetId="11" hidden="1">#REF!</definedName>
    <definedName name="BLPH40000059" localSheetId="12" hidden="1">#REF!</definedName>
    <definedName name="BLPH40000059" localSheetId="1" hidden="1">[115]SPOTS!$D$7</definedName>
    <definedName name="BLPH40000059" localSheetId="0" hidden="1">[115]SPOTS!$D$7</definedName>
    <definedName name="BLPH40000059" hidden="1">#REF!</definedName>
    <definedName name="BLPH4000006" localSheetId="8" hidden="1">#REF!</definedName>
    <definedName name="BLPH4000006" localSheetId="9" hidden="1">#REF!</definedName>
    <definedName name="BLPH4000006" localSheetId="10" hidden="1">#REF!</definedName>
    <definedName name="BLPH4000006" localSheetId="11" hidden="1">#REF!</definedName>
    <definedName name="BLPH4000006" localSheetId="12" hidden="1">#REF!</definedName>
    <definedName name="BLPH4000006" localSheetId="17" hidden="1">#REF!</definedName>
    <definedName name="BLPH4000006" localSheetId="1" hidden="1">[113]embi_day!#REF!</definedName>
    <definedName name="BLPH4000006" localSheetId="0" hidden="1">[113]embi_day!#REF!</definedName>
    <definedName name="BLPH4000006" hidden="1">[113]embi_day!#REF!</definedName>
    <definedName name="BLPH40000060" localSheetId="9" hidden="1">#REF!</definedName>
    <definedName name="BLPH40000060" localSheetId="10" hidden="1">#REF!</definedName>
    <definedName name="BLPH40000060" localSheetId="11" hidden="1">#REF!</definedName>
    <definedName name="BLPH40000060" localSheetId="12" hidden="1">#REF!</definedName>
    <definedName name="BLPH40000060" localSheetId="1" hidden="1">[115]SPOTS!$F$7</definedName>
    <definedName name="BLPH40000060" localSheetId="0" hidden="1">[115]SPOTS!$F$7</definedName>
    <definedName name="BLPH40000060" hidden="1">#REF!</definedName>
    <definedName name="BLPH40000061" localSheetId="9" hidden="1">#REF!</definedName>
    <definedName name="BLPH40000061" localSheetId="10" hidden="1">#REF!</definedName>
    <definedName name="BLPH40000061" localSheetId="11" hidden="1">#REF!</definedName>
    <definedName name="BLPH40000061" localSheetId="12" hidden="1">#REF!</definedName>
    <definedName name="BLPH40000061" localSheetId="1" hidden="1">[115]SPOTS!$H$7</definedName>
    <definedName name="BLPH40000061" localSheetId="0" hidden="1">[115]SPOTS!$H$7</definedName>
    <definedName name="BLPH40000061" hidden="1">#REF!</definedName>
    <definedName name="BLPH40000062" localSheetId="9" hidden="1">#REF!</definedName>
    <definedName name="BLPH40000062" localSheetId="10" hidden="1">#REF!</definedName>
    <definedName name="BLPH40000062" localSheetId="11" hidden="1">#REF!</definedName>
    <definedName name="BLPH40000062" localSheetId="12" hidden="1">#REF!</definedName>
    <definedName name="BLPH40000062" localSheetId="1" hidden="1">[115]FUTURES!$H$17</definedName>
    <definedName name="BLPH40000062" localSheetId="0" hidden="1">[115]FUTURES!$H$17</definedName>
    <definedName name="BLPH40000062" hidden="1">#REF!</definedName>
    <definedName name="BLPH40000063" localSheetId="9" hidden="1">#REF!</definedName>
    <definedName name="BLPH40000063" localSheetId="10" hidden="1">#REF!</definedName>
    <definedName name="BLPH40000063" localSheetId="11" hidden="1">#REF!</definedName>
    <definedName name="BLPH40000063" localSheetId="12" hidden="1">#REF!</definedName>
    <definedName name="BLPH40000063" localSheetId="1" hidden="1">[115]FUTURES!$H$16</definedName>
    <definedName name="BLPH40000063" localSheetId="0" hidden="1">[115]FUTURES!$H$16</definedName>
    <definedName name="BLPH40000063" hidden="1">#REF!</definedName>
    <definedName name="BLPH40000064" localSheetId="9" hidden="1">#REF!</definedName>
    <definedName name="BLPH40000064" localSheetId="10" hidden="1">#REF!</definedName>
    <definedName name="BLPH40000064" localSheetId="11" hidden="1">#REF!</definedName>
    <definedName name="BLPH40000064" localSheetId="12" hidden="1">#REF!</definedName>
    <definedName name="BLPH40000064" localSheetId="1" hidden="1">[115]FUTURES!$H$15</definedName>
    <definedName name="BLPH40000064" localSheetId="0" hidden="1">[115]FUTURES!$H$15</definedName>
    <definedName name="BLPH40000064" hidden="1">#REF!</definedName>
    <definedName name="BLPH40000065" localSheetId="9" hidden="1">#REF!</definedName>
    <definedName name="BLPH40000065" localSheetId="10" hidden="1">#REF!</definedName>
    <definedName name="BLPH40000065" localSheetId="11" hidden="1">#REF!</definedName>
    <definedName name="BLPH40000065" localSheetId="12" hidden="1">#REF!</definedName>
    <definedName name="BLPH40000065" localSheetId="1" hidden="1">[115]FUTURES!$H$14</definedName>
    <definedName name="BLPH40000065" localSheetId="0" hidden="1">[115]FUTURES!$H$14</definedName>
    <definedName name="BLPH40000065" hidden="1">#REF!</definedName>
    <definedName name="BLPH40000066" localSheetId="9" hidden="1">#REF!</definedName>
    <definedName name="BLPH40000066" localSheetId="10" hidden="1">#REF!</definedName>
    <definedName name="BLPH40000066" localSheetId="11" hidden="1">#REF!</definedName>
    <definedName name="BLPH40000066" localSheetId="12" hidden="1">#REF!</definedName>
    <definedName name="BLPH40000066" localSheetId="1" hidden="1">[115]FUTURES!$H$13</definedName>
    <definedName name="BLPH40000066" localSheetId="0" hidden="1">[115]FUTURES!$H$13</definedName>
    <definedName name="BLPH40000066" hidden="1">#REF!</definedName>
    <definedName name="BLPH40000067" localSheetId="9" hidden="1">#REF!</definedName>
    <definedName name="BLPH40000067" localSheetId="10" hidden="1">#REF!</definedName>
    <definedName name="BLPH40000067" localSheetId="11" hidden="1">#REF!</definedName>
    <definedName name="BLPH40000067" localSheetId="12" hidden="1">#REF!</definedName>
    <definedName name="BLPH40000067" localSheetId="1" hidden="1">[115]FUTURES!$H$12</definedName>
    <definedName name="BLPH40000067" localSheetId="0" hidden="1">[115]FUTURES!$H$12</definedName>
    <definedName name="BLPH40000067" hidden="1">#REF!</definedName>
    <definedName name="BLPH40000068" localSheetId="9" hidden="1">#REF!</definedName>
    <definedName name="BLPH40000068" localSheetId="10" hidden="1">#REF!</definedName>
    <definedName name="BLPH40000068" localSheetId="11" hidden="1">#REF!</definedName>
    <definedName name="BLPH40000068" localSheetId="12" hidden="1">#REF!</definedName>
    <definedName name="BLPH40000068" localSheetId="1" hidden="1">[115]FUTURES!$H$11</definedName>
    <definedName name="BLPH40000068" localSheetId="0" hidden="1">[115]FUTURES!$H$11</definedName>
    <definedName name="BLPH40000068" hidden="1">#REF!</definedName>
    <definedName name="BLPH40000069" localSheetId="9" hidden="1">#REF!</definedName>
    <definedName name="BLPH40000069" localSheetId="10" hidden="1">#REF!</definedName>
    <definedName name="BLPH40000069" localSheetId="11" hidden="1">#REF!</definedName>
    <definedName name="BLPH40000069" localSheetId="12" hidden="1">#REF!</definedName>
    <definedName name="BLPH40000069" localSheetId="1" hidden="1">[115]FUTURES!$H$10</definedName>
    <definedName name="BLPH40000069" localSheetId="0" hidden="1">[115]FUTURES!$H$10</definedName>
    <definedName name="BLPH40000069" hidden="1">#REF!</definedName>
    <definedName name="BLPH4000007" localSheetId="8" hidden="1">#REF!</definedName>
    <definedName name="BLPH4000007" localSheetId="9" hidden="1">#REF!</definedName>
    <definedName name="BLPH4000007" localSheetId="10" hidden="1">#REF!</definedName>
    <definedName name="BLPH4000007" localSheetId="11" hidden="1">#REF!</definedName>
    <definedName name="BLPH4000007" localSheetId="12" hidden="1">#REF!</definedName>
    <definedName name="BLPH4000007" localSheetId="17" hidden="1">#REF!</definedName>
    <definedName name="BLPH4000007" localSheetId="1" hidden="1">[113]embi_day!#REF!</definedName>
    <definedName name="BLPH4000007" localSheetId="0" hidden="1">[113]embi_day!#REF!</definedName>
    <definedName name="BLPH4000007" hidden="1">[113]embi_day!#REF!</definedName>
    <definedName name="BLPH40000070" localSheetId="9" hidden="1">#REF!</definedName>
    <definedName name="BLPH40000070" localSheetId="10" hidden="1">#REF!</definedName>
    <definedName name="BLPH40000070" localSheetId="11" hidden="1">#REF!</definedName>
    <definedName name="BLPH40000070" localSheetId="12" hidden="1">#REF!</definedName>
    <definedName name="BLPH40000070" localSheetId="1" hidden="1">[115]FUTURES!$H$9</definedName>
    <definedName name="BLPH40000070" localSheetId="0" hidden="1">[115]FUTURES!$H$9</definedName>
    <definedName name="BLPH40000070" hidden="1">#REF!</definedName>
    <definedName name="BLPH40000071" localSheetId="9" hidden="1">#REF!</definedName>
    <definedName name="BLPH40000071" localSheetId="10" hidden="1">#REF!</definedName>
    <definedName name="BLPH40000071" localSheetId="11" hidden="1">#REF!</definedName>
    <definedName name="BLPH40000071" localSheetId="12" hidden="1">#REF!</definedName>
    <definedName name="BLPH40000071" localSheetId="1" hidden="1">[115]FUTURES!$H$7</definedName>
    <definedName name="BLPH40000071" localSheetId="0" hidden="1">[115]FUTURES!$H$7</definedName>
    <definedName name="BLPH40000071" hidden="1">#REF!</definedName>
    <definedName name="BLPH40000073" localSheetId="9" hidden="1">#REF!</definedName>
    <definedName name="BLPH40000073" localSheetId="10" hidden="1">#REF!</definedName>
    <definedName name="BLPH40000073" localSheetId="11" hidden="1">#REF!</definedName>
    <definedName name="BLPH40000073" localSheetId="12" hidden="1">#REF!</definedName>
    <definedName name="BLPH40000073" localSheetId="1" hidden="1">[115]FUTURES!$I$9</definedName>
    <definedName name="BLPH40000073" localSheetId="0" hidden="1">[115]FUTURES!$I$9</definedName>
    <definedName name="BLPH40000073" hidden="1">#REF!</definedName>
    <definedName name="BLPH40000074" localSheetId="9" hidden="1">#REF!</definedName>
    <definedName name="BLPH40000074" localSheetId="10" hidden="1">#REF!</definedName>
    <definedName name="BLPH40000074" localSheetId="11" hidden="1">#REF!</definedName>
    <definedName name="BLPH40000074" localSheetId="12" hidden="1">#REF!</definedName>
    <definedName name="BLPH40000074" localSheetId="1" hidden="1">[115]FUTURES!$I$12</definedName>
    <definedName name="BLPH40000074" localSheetId="0" hidden="1">[115]FUTURES!$I$12</definedName>
    <definedName name="BLPH40000074" hidden="1">#REF!</definedName>
    <definedName name="BLPH40000075" localSheetId="9" hidden="1">#REF!</definedName>
    <definedName name="BLPH40000075" localSheetId="10" hidden="1">#REF!</definedName>
    <definedName name="BLPH40000075" localSheetId="11" hidden="1">#REF!</definedName>
    <definedName name="BLPH40000075" localSheetId="12" hidden="1">#REF!</definedName>
    <definedName name="BLPH40000075" localSheetId="1" hidden="1">[115]FUTURES!$H$24</definedName>
    <definedName name="BLPH40000075" localSheetId="0" hidden="1">[115]FUTURES!$H$24</definedName>
    <definedName name="BLPH40000075" hidden="1">#REF!</definedName>
    <definedName name="BLPH4000008" localSheetId="8" hidden="1">#REF!</definedName>
    <definedName name="BLPH4000008" localSheetId="9" hidden="1">#REF!</definedName>
    <definedName name="BLPH4000008" localSheetId="10" hidden="1">#REF!</definedName>
    <definedName name="BLPH4000008" localSheetId="11" hidden="1">#REF!</definedName>
    <definedName name="BLPH4000008" localSheetId="12" hidden="1">#REF!</definedName>
    <definedName name="BLPH4000008" localSheetId="17" hidden="1">#REF!</definedName>
    <definedName name="BLPH4000008" localSheetId="1" hidden="1">[113]embi_day!#REF!</definedName>
    <definedName name="BLPH4000008" localSheetId="0" hidden="1">[113]embi_day!#REF!</definedName>
    <definedName name="BLPH4000008" hidden="1">[113]embi_day!#REF!</definedName>
    <definedName name="BLPH4000009" localSheetId="8" hidden="1">#REF!</definedName>
    <definedName name="BLPH4000009" localSheetId="9" hidden="1">#REF!</definedName>
    <definedName name="BLPH4000009" localSheetId="10" hidden="1">#REF!</definedName>
    <definedName name="BLPH4000009" localSheetId="11" hidden="1">#REF!</definedName>
    <definedName name="BLPH4000009" localSheetId="12" hidden="1">#REF!</definedName>
    <definedName name="BLPH4000009" localSheetId="17" hidden="1">#REF!</definedName>
    <definedName name="BLPH4000009" localSheetId="1" hidden="1">[113]embi_day!#REF!</definedName>
    <definedName name="BLPH4000009" localSheetId="0" hidden="1">[113]embi_day!#REF!</definedName>
    <definedName name="BLPH4000009" hidden="1">[113]embi_day!#REF!</definedName>
    <definedName name="BLPH4000011" localSheetId="8" hidden="1">#REF!</definedName>
    <definedName name="BLPH4000011" localSheetId="9" hidden="1">#REF!</definedName>
    <definedName name="BLPH4000011" localSheetId="10" hidden="1">#REF!</definedName>
    <definedName name="BLPH4000011" localSheetId="11" hidden="1">#REF!</definedName>
    <definedName name="BLPH4000011" localSheetId="12" hidden="1">#REF!</definedName>
    <definedName name="BLPH4000011" localSheetId="17" hidden="1">#REF!</definedName>
    <definedName name="BLPH4000011" localSheetId="1" hidden="1">[113]embi_day!#REF!</definedName>
    <definedName name="BLPH4000011" localSheetId="0" hidden="1">[113]embi_day!#REF!</definedName>
    <definedName name="BLPH4000011" hidden="1">[113]embi_day!#REF!</definedName>
    <definedName name="BLPH4000012" localSheetId="8" hidden="1">#REF!</definedName>
    <definedName name="BLPH4000012" localSheetId="9" hidden="1">#REF!</definedName>
    <definedName name="BLPH4000012" localSheetId="10" hidden="1">#REF!</definedName>
    <definedName name="BLPH4000012" localSheetId="11" hidden="1">#REF!</definedName>
    <definedName name="BLPH4000012" localSheetId="12" hidden="1">#REF!</definedName>
    <definedName name="BLPH4000012" localSheetId="17" hidden="1">#REF!</definedName>
    <definedName name="BLPH4000012" localSheetId="1" hidden="1">[113]embi_day!#REF!</definedName>
    <definedName name="BLPH4000012" localSheetId="0" hidden="1">[113]embi_day!#REF!</definedName>
    <definedName name="BLPH4000012" hidden="1">[113]embi_day!#REF!</definedName>
    <definedName name="BLPH4000014" localSheetId="8" hidden="1">#REF!</definedName>
    <definedName name="BLPH4000014" localSheetId="9" hidden="1">#REF!</definedName>
    <definedName name="BLPH4000014" localSheetId="10" hidden="1">#REF!</definedName>
    <definedName name="BLPH4000014" localSheetId="11" hidden="1">#REF!</definedName>
    <definedName name="BLPH4000014" localSheetId="12" hidden="1">#REF!</definedName>
    <definedName name="BLPH4000014" localSheetId="17" hidden="1">#REF!</definedName>
    <definedName name="BLPH4000014" hidden="1">[113]embi_day!#REF!</definedName>
    <definedName name="BLPH4000015" localSheetId="8" hidden="1">#REF!</definedName>
    <definedName name="BLPH4000015" localSheetId="9" hidden="1">#REF!</definedName>
    <definedName name="BLPH4000015" localSheetId="10" hidden="1">#REF!</definedName>
    <definedName name="BLPH4000015" localSheetId="11" hidden="1">#REF!</definedName>
    <definedName name="BLPH4000015" localSheetId="12" hidden="1">#REF!</definedName>
    <definedName name="BLPH4000015" localSheetId="17" hidden="1">#REF!</definedName>
    <definedName name="BLPH4000015" hidden="1">[113]embi_day!#REF!</definedName>
    <definedName name="BLPH41" localSheetId="8" hidden="1">#REF!</definedName>
    <definedName name="BLPH41" localSheetId="9" hidden="1">#REF!</definedName>
    <definedName name="BLPH41" localSheetId="10" hidden="1">#REF!</definedName>
    <definedName name="BLPH41" localSheetId="11" hidden="1">#REF!</definedName>
    <definedName name="BLPH41" localSheetId="12" hidden="1">#REF!</definedName>
    <definedName name="BLPH41" localSheetId="17" hidden="1">#REF!</definedName>
    <definedName name="BLPH41" hidden="1">[110]SpotExchangeRates!#REF!</definedName>
    <definedName name="BLPH42" localSheetId="8" hidden="1">#REF!</definedName>
    <definedName name="BLPH42" localSheetId="9" hidden="1">#REF!</definedName>
    <definedName name="BLPH42" localSheetId="10" hidden="1">#REF!</definedName>
    <definedName name="BLPH42" localSheetId="11" hidden="1">#REF!</definedName>
    <definedName name="BLPH42" localSheetId="12" hidden="1">#REF!</definedName>
    <definedName name="BLPH42" localSheetId="17" hidden="1">#REF!</definedName>
    <definedName name="BLPH42" hidden="1">[110]SpotExchangeRates!#REF!</definedName>
    <definedName name="BLPH43" localSheetId="8" hidden="1">#REF!</definedName>
    <definedName name="BLPH43" localSheetId="9" hidden="1">#REF!</definedName>
    <definedName name="BLPH43" localSheetId="10" hidden="1">#REF!</definedName>
    <definedName name="BLPH43" localSheetId="11" hidden="1">#REF!</definedName>
    <definedName name="BLPH43" localSheetId="12" hidden="1">#REF!</definedName>
    <definedName name="BLPH43" localSheetId="17" hidden="1">#REF!</definedName>
    <definedName name="BLPH43" hidden="1">[110]SpotExchangeRates!#REF!</definedName>
    <definedName name="BLPH44" localSheetId="8" hidden="1">#REF!</definedName>
    <definedName name="BLPH44" localSheetId="9" hidden="1">#REF!</definedName>
    <definedName name="BLPH44" localSheetId="10" hidden="1">#REF!</definedName>
    <definedName name="BLPH44" localSheetId="11" hidden="1">#REF!</definedName>
    <definedName name="BLPH44" localSheetId="12" hidden="1">#REF!</definedName>
    <definedName name="BLPH44" localSheetId="17" hidden="1">#REF!</definedName>
    <definedName name="BLPH44" hidden="1">[110]SpotExchangeRates!#REF!</definedName>
    <definedName name="BLPH45" localSheetId="8" hidden="1">#REF!</definedName>
    <definedName name="BLPH45" localSheetId="9" hidden="1">#REF!</definedName>
    <definedName name="BLPH45" localSheetId="10" hidden="1">#REF!</definedName>
    <definedName name="BLPH45" localSheetId="11" hidden="1">#REF!</definedName>
    <definedName name="BLPH45" localSheetId="12" hidden="1">#REF!</definedName>
    <definedName name="BLPH45" localSheetId="17" hidden="1">#REF!</definedName>
    <definedName name="BLPH45" hidden="1">[110]SpotExchangeRates!#REF!</definedName>
    <definedName name="BLPH46" localSheetId="8" hidden="1">#REF!</definedName>
    <definedName name="BLPH46" localSheetId="9" hidden="1">#REF!</definedName>
    <definedName name="BLPH46" localSheetId="10" hidden="1">#REF!</definedName>
    <definedName name="BLPH46" localSheetId="11" hidden="1">#REF!</definedName>
    <definedName name="BLPH46" localSheetId="12" hidden="1">#REF!</definedName>
    <definedName name="BLPH46" localSheetId="17" hidden="1">#REF!</definedName>
    <definedName name="BLPH46" hidden="1">[110]SpotExchangeRates!#REF!</definedName>
    <definedName name="BLPH47" localSheetId="2" hidden="1">#REF!</definedName>
    <definedName name="BLPH47" localSheetId="8" hidden="1">#REF!</definedName>
    <definedName name="BLPH47" localSheetId="9" hidden="1">#REF!</definedName>
    <definedName name="BLPH47" localSheetId="10" hidden="1">#REF!</definedName>
    <definedName name="BLPH47" localSheetId="11" hidden="1">#REF!</definedName>
    <definedName name="BLPH47" localSheetId="12" hidden="1">#REF!</definedName>
    <definedName name="BLPH47" localSheetId="1" hidden="1">#REF!</definedName>
    <definedName name="BLPH47" localSheetId="0" hidden="1">#REF!</definedName>
    <definedName name="BLPH47" hidden="1">#REF!</definedName>
    <definedName name="BLPH4D6" localSheetId="9">#REF!</definedName>
    <definedName name="BLPH4D6" localSheetId="10">#REF!</definedName>
    <definedName name="BLPH4D6" localSheetId="11">#REF!</definedName>
    <definedName name="BLPH4D6" localSheetId="12">#REF!</definedName>
    <definedName name="BLPH4D6" localSheetId="1">[113]embi_day!#REF!</definedName>
    <definedName name="BLPH4D6" localSheetId="0">[113]embi_day!#REF!</definedName>
    <definedName name="BLPH4D6">#REF!</definedName>
    <definedName name="BLPH4E10" localSheetId="9">#REF!</definedName>
    <definedName name="BLPH4E10" localSheetId="10">#REF!</definedName>
    <definedName name="BLPH4E10" localSheetId="11">#REF!</definedName>
    <definedName name="BLPH4E10" localSheetId="12">#REF!</definedName>
    <definedName name="BLPH4E10" localSheetId="1">[113]embi_day!#REF!</definedName>
    <definedName name="BLPH4E10" localSheetId="0">[113]embi_day!#REF!</definedName>
    <definedName name="BLPH4E10">#REF!</definedName>
    <definedName name="BLPH4E6" localSheetId="9">#REF!</definedName>
    <definedName name="BLPH4E6" localSheetId="10">#REF!</definedName>
    <definedName name="BLPH4E6" localSheetId="11">#REF!</definedName>
    <definedName name="BLPH4E6" localSheetId="12">#REF!</definedName>
    <definedName name="BLPH4E6" localSheetId="1">[113]embi_day!#REF!</definedName>
    <definedName name="BLPH4E6" localSheetId="0">[113]embi_day!#REF!</definedName>
    <definedName name="BLPH4E6">#REF!</definedName>
    <definedName name="BLPH4F10" localSheetId="9">#REF!</definedName>
    <definedName name="BLPH4F10" localSheetId="10">#REF!</definedName>
    <definedName name="BLPH4F10" localSheetId="11">#REF!</definedName>
    <definedName name="BLPH4F10" localSheetId="12">#REF!</definedName>
    <definedName name="BLPH4F10" localSheetId="1">[113]embi_day!#REF!</definedName>
    <definedName name="BLPH4F10" localSheetId="0">[113]embi_day!#REF!</definedName>
    <definedName name="BLPH4F10">#REF!</definedName>
    <definedName name="BLPH4F6" localSheetId="9">#REF!</definedName>
    <definedName name="BLPH4F6" localSheetId="10">#REF!</definedName>
    <definedName name="BLPH4F6" localSheetId="11">#REF!</definedName>
    <definedName name="BLPH4F6" localSheetId="12">#REF!</definedName>
    <definedName name="BLPH4F6" localSheetId="1">[113]embi_day!#REF!</definedName>
    <definedName name="BLPH4F6" localSheetId="0">[113]embi_day!#REF!</definedName>
    <definedName name="BLPH4F6">#REF!</definedName>
    <definedName name="BLPH4G10" localSheetId="9">#REF!</definedName>
    <definedName name="BLPH4G10" localSheetId="10">#REF!</definedName>
    <definedName name="BLPH4G10" localSheetId="11">#REF!</definedName>
    <definedName name="BLPH4G10" localSheetId="12">#REF!</definedName>
    <definedName name="BLPH4G10" localSheetId="1">[113]embi_day!#REF!</definedName>
    <definedName name="BLPH4G10" localSheetId="0">[113]embi_day!#REF!</definedName>
    <definedName name="BLPH4G10">#REF!</definedName>
    <definedName name="BLPH4G6" localSheetId="9">#REF!</definedName>
    <definedName name="BLPH4G6" localSheetId="10">#REF!</definedName>
    <definedName name="BLPH4G6" localSheetId="11">#REF!</definedName>
    <definedName name="BLPH4G6" localSheetId="12">#REF!</definedName>
    <definedName name="BLPH4G6" localSheetId="1">[113]embi_day!#REF!</definedName>
    <definedName name="BLPH4G6" localSheetId="0">[113]embi_day!#REF!</definedName>
    <definedName name="BLPH4G6">#REF!</definedName>
    <definedName name="BLPH4H6" localSheetId="9">#REF!</definedName>
    <definedName name="BLPH4H6" localSheetId="10">#REF!</definedName>
    <definedName name="BLPH4H6" localSheetId="11">#REF!</definedName>
    <definedName name="BLPH4H6" localSheetId="12">#REF!</definedName>
    <definedName name="BLPH4H6" localSheetId="1">[113]embi_day!#REF!</definedName>
    <definedName name="BLPH4H6" localSheetId="0">[113]embi_day!#REF!</definedName>
    <definedName name="BLPH4H6">#REF!</definedName>
    <definedName name="BLPH4I6" localSheetId="9">#REF!</definedName>
    <definedName name="BLPH4I6" localSheetId="10">#REF!</definedName>
    <definedName name="BLPH4I6" localSheetId="11">#REF!</definedName>
    <definedName name="BLPH4I6" localSheetId="12">#REF!</definedName>
    <definedName name="BLPH4I6" localSheetId="1">[113]embi_day!#REF!</definedName>
    <definedName name="BLPH4I6" localSheetId="0">[113]embi_day!#REF!</definedName>
    <definedName name="BLPH4I6">#REF!</definedName>
    <definedName name="BLPH4J6" localSheetId="9">#REF!</definedName>
    <definedName name="BLPH4J6" localSheetId="10">#REF!</definedName>
    <definedName name="BLPH4J6" localSheetId="11">#REF!</definedName>
    <definedName name="BLPH4J6" localSheetId="12">#REF!</definedName>
    <definedName name="BLPH4J6" localSheetId="1">[113]embi_day!#REF!</definedName>
    <definedName name="BLPH4J6" localSheetId="0">[113]embi_day!#REF!</definedName>
    <definedName name="BLPH4J6">#REF!</definedName>
    <definedName name="BLPH4K10" localSheetId="9">#REF!</definedName>
    <definedName name="BLPH4K10" localSheetId="10">#REF!</definedName>
    <definedName name="BLPH4K10" localSheetId="11">#REF!</definedName>
    <definedName name="BLPH4K10" localSheetId="12">#REF!</definedName>
    <definedName name="BLPH4K10" localSheetId="1">[113]embi_day!#REF!</definedName>
    <definedName name="BLPH4K10" localSheetId="0">[113]embi_day!#REF!</definedName>
    <definedName name="BLPH4K10">#REF!</definedName>
    <definedName name="BLPH4K6" localSheetId="9">#REF!</definedName>
    <definedName name="BLPH4K6" localSheetId="10">#REF!</definedName>
    <definedName name="BLPH4K6" localSheetId="11">#REF!</definedName>
    <definedName name="BLPH4K6" localSheetId="12">#REF!</definedName>
    <definedName name="BLPH4K6" localSheetId="1">[113]embi_day!#REF!</definedName>
    <definedName name="BLPH4K6" localSheetId="0">[113]embi_day!#REF!</definedName>
    <definedName name="BLPH4K6">#REF!</definedName>
    <definedName name="BLPH4L10" localSheetId="9">#REF!</definedName>
    <definedName name="BLPH4L10" localSheetId="10">#REF!</definedName>
    <definedName name="BLPH4L10" localSheetId="11">#REF!</definedName>
    <definedName name="BLPH4L10" localSheetId="12">#REF!</definedName>
    <definedName name="BLPH4L10" localSheetId="1">[113]embi_day!#REF!</definedName>
    <definedName name="BLPH4L10" localSheetId="0">[113]embi_day!#REF!</definedName>
    <definedName name="BLPH4L10">#REF!</definedName>
    <definedName name="BLPH4L6" localSheetId="9">#REF!</definedName>
    <definedName name="BLPH4L6" localSheetId="10">#REF!</definedName>
    <definedName name="BLPH4L6" localSheetId="11">#REF!</definedName>
    <definedName name="BLPH4L6" localSheetId="12">#REF!</definedName>
    <definedName name="BLPH4L6" localSheetId="1">[113]embi_day!#REF!</definedName>
    <definedName name="BLPH4L6" localSheetId="0">[113]embi_day!#REF!</definedName>
    <definedName name="BLPH4L6">#REF!</definedName>
    <definedName name="BLPH4M10" localSheetId="9">#REF!</definedName>
    <definedName name="BLPH4M10" localSheetId="10">#REF!</definedName>
    <definedName name="BLPH4M10" localSheetId="11">#REF!</definedName>
    <definedName name="BLPH4M10" localSheetId="12">#REF!</definedName>
    <definedName name="BLPH4M10" localSheetId="1">[113]embi_day!#REF!</definedName>
    <definedName name="BLPH4M10" localSheetId="0">[113]embi_day!#REF!</definedName>
    <definedName name="BLPH4M10">#REF!</definedName>
    <definedName name="BLPH4M6" localSheetId="9">#REF!</definedName>
    <definedName name="BLPH4M6" localSheetId="10">#REF!</definedName>
    <definedName name="BLPH4M6" localSheetId="11">#REF!</definedName>
    <definedName name="BLPH4M6" localSheetId="12">#REF!</definedName>
    <definedName name="BLPH4M6" localSheetId="1">[113]embi_day!#REF!</definedName>
    <definedName name="BLPH4M6" localSheetId="0">[113]embi_day!#REF!</definedName>
    <definedName name="BLPH4M6">#REF!</definedName>
    <definedName name="BLPH4N10" localSheetId="9">#REF!</definedName>
    <definedName name="BLPH4N10" localSheetId="10">#REF!</definedName>
    <definedName name="BLPH4N10" localSheetId="11">#REF!</definedName>
    <definedName name="BLPH4N10" localSheetId="12">#REF!</definedName>
    <definedName name="BLPH4N10" localSheetId="1">[113]embi_day!#REF!</definedName>
    <definedName name="BLPH4N10" localSheetId="0">[113]embi_day!#REF!</definedName>
    <definedName name="BLPH4N10">#REF!</definedName>
    <definedName name="BLPH4N6" localSheetId="9">#REF!</definedName>
    <definedName name="BLPH4N6" localSheetId="10">#REF!</definedName>
    <definedName name="BLPH4N6" localSheetId="11">#REF!</definedName>
    <definedName name="BLPH4N6" localSheetId="12">#REF!</definedName>
    <definedName name="BLPH4N6" localSheetId="1">[113]embi_day!#REF!</definedName>
    <definedName name="BLPH4N6" localSheetId="0">[113]embi_day!#REF!</definedName>
    <definedName name="BLPH4N6">#REF!</definedName>
    <definedName name="BLPH4O10" localSheetId="9">#REF!</definedName>
    <definedName name="BLPH4O10" localSheetId="10">#REF!</definedName>
    <definedName name="BLPH4O10" localSheetId="11">#REF!</definedName>
    <definedName name="BLPH4O10" localSheetId="12">#REF!</definedName>
    <definedName name="BLPH4O10" localSheetId="1">[113]embi_day!#REF!</definedName>
    <definedName name="BLPH4O10" localSheetId="0">[113]embi_day!#REF!</definedName>
    <definedName name="BLPH4O10">#REF!</definedName>
    <definedName name="BLPH4O6" localSheetId="9">#REF!</definedName>
    <definedName name="BLPH4O6" localSheetId="10">#REF!</definedName>
    <definedName name="BLPH4O6" localSheetId="11">#REF!</definedName>
    <definedName name="BLPH4O6" localSheetId="12">#REF!</definedName>
    <definedName name="BLPH4O6" localSheetId="1">[113]embi_day!#REF!</definedName>
    <definedName name="BLPH4O6" localSheetId="0">[113]embi_day!#REF!</definedName>
    <definedName name="BLPH4O6">#REF!</definedName>
    <definedName name="BLPH4P10" localSheetId="9">#REF!</definedName>
    <definedName name="BLPH4P10" localSheetId="10">#REF!</definedName>
    <definedName name="BLPH4P10" localSheetId="11">#REF!</definedName>
    <definedName name="BLPH4P10" localSheetId="12">#REF!</definedName>
    <definedName name="BLPH4P10" localSheetId="1">[113]embi_day!#REF!</definedName>
    <definedName name="BLPH4P10" localSheetId="0">[113]embi_day!#REF!</definedName>
    <definedName name="BLPH4P10">#REF!</definedName>
    <definedName name="BLPH4Q10" localSheetId="9">#REF!</definedName>
    <definedName name="BLPH4Q10" localSheetId="10">#REF!</definedName>
    <definedName name="BLPH4Q10" localSheetId="11">#REF!</definedName>
    <definedName name="BLPH4Q10" localSheetId="12">#REF!</definedName>
    <definedName name="BLPH4Q10" localSheetId="1">[113]embi_day!#REF!</definedName>
    <definedName name="BLPH4Q10" localSheetId="0">[113]embi_day!#REF!</definedName>
    <definedName name="BLPH4Q10">#REF!</definedName>
    <definedName name="BLPH4Q6" localSheetId="9">#REF!</definedName>
    <definedName name="BLPH4Q6" localSheetId="10">#REF!</definedName>
    <definedName name="BLPH4Q6" localSheetId="11">#REF!</definedName>
    <definedName name="BLPH4Q6" localSheetId="12">#REF!</definedName>
    <definedName name="BLPH4Q6" localSheetId="1">[113]embi_day!#REF!</definedName>
    <definedName name="BLPH4Q6" localSheetId="0">[113]embi_day!#REF!</definedName>
    <definedName name="BLPH4Q6">#REF!</definedName>
    <definedName name="BLPH4R6" localSheetId="9">#REF!</definedName>
    <definedName name="BLPH4R6" localSheetId="10">#REF!</definedName>
    <definedName name="BLPH4R6" localSheetId="11">#REF!</definedName>
    <definedName name="BLPH4R6" localSheetId="12">#REF!</definedName>
    <definedName name="BLPH4R6" localSheetId="1">[113]embi_day!#REF!</definedName>
    <definedName name="BLPH4R6" localSheetId="0">[113]embi_day!#REF!</definedName>
    <definedName name="BLPH4R6">#REF!</definedName>
    <definedName name="BLPH4S6" localSheetId="9">#REF!</definedName>
    <definedName name="BLPH4S6" localSheetId="10">#REF!</definedName>
    <definedName name="BLPH4S6" localSheetId="11">#REF!</definedName>
    <definedName name="BLPH4S6" localSheetId="12">#REF!</definedName>
    <definedName name="BLPH4S6" localSheetId="1">[113]embi_day!#REF!</definedName>
    <definedName name="BLPH4S6" localSheetId="0">[113]embi_day!#REF!</definedName>
    <definedName name="BLPH4S6">#REF!</definedName>
    <definedName name="BLPH4T6" localSheetId="9">#REF!</definedName>
    <definedName name="BLPH4T6" localSheetId="10">#REF!</definedName>
    <definedName name="BLPH4T6" localSheetId="11">#REF!</definedName>
    <definedName name="BLPH4T6" localSheetId="12">#REF!</definedName>
    <definedName name="BLPH4T6" localSheetId="1">[113]embi_day!#REF!</definedName>
    <definedName name="BLPH4T6" localSheetId="0">[113]embi_day!#REF!</definedName>
    <definedName name="BLPH4T6">#REF!</definedName>
    <definedName name="BLPH4U6" localSheetId="9">#REF!</definedName>
    <definedName name="BLPH4U6" localSheetId="10">#REF!</definedName>
    <definedName name="BLPH4U6" localSheetId="11">#REF!</definedName>
    <definedName name="BLPH4U6" localSheetId="12">#REF!</definedName>
    <definedName name="BLPH4U6" localSheetId="1">[113]embi_day!#REF!</definedName>
    <definedName name="BLPH4U6" localSheetId="0">[113]embi_day!#REF!</definedName>
    <definedName name="BLPH4U6">#REF!</definedName>
    <definedName name="BLPH4W6" localSheetId="9">#REF!</definedName>
    <definedName name="BLPH4W6" localSheetId="10">#REF!</definedName>
    <definedName name="BLPH4W6" localSheetId="11">#REF!</definedName>
    <definedName name="BLPH4W6" localSheetId="12">#REF!</definedName>
    <definedName name="BLPH4W6" localSheetId="1">[113]embi_day!#REF!</definedName>
    <definedName name="BLPH4W6" localSheetId="0">[113]embi_day!#REF!</definedName>
    <definedName name="BLPH4W6">#REF!</definedName>
    <definedName name="BLPH4X6" localSheetId="9">#REF!</definedName>
    <definedName name="BLPH4X6" localSheetId="10">#REF!</definedName>
    <definedName name="BLPH4X6" localSheetId="11">#REF!</definedName>
    <definedName name="BLPH4X6" localSheetId="12">#REF!</definedName>
    <definedName name="BLPH4X6" localSheetId="1">[113]embi_day!#REF!</definedName>
    <definedName name="BLPH4X6" localSheetId="0">[113]embi_day!#REF!</definedName>
    <definedName name="BLPH4X6">#REF!</definedName>
    <definedName name="BLPH4Z6" localSheetId="9">#REF!</definedName>
    <definedName name="BLPH4Z6" localSheetId="10">#REF!</definedName>
    <definedName name="BLPH4Z6" localSheetId="11">#REF!</definedName>
    <definedName name="BLPH4Z6" localSheetId="12">#REF!</definedName>
    <definedName name="BLPH4Z6" localSheetId="1">[113]embi_day!#REF!</definedName>
    <definedName name="BLPH4Z6" localSheetId="0">[113]embi_day!#REF!</definedName>
    <definedName name="BLPH4Z6">#REF!</definedName>
    <definedName name="BLPH5" localSheetId="8" hidden="1">#REF!</definedName>
    <definedName name="BLPH5" localSheetId="9" hidden="1">#REF!</definedName>
    <definedName name="BLPH5" localSheetId="10" hidden="1">#REF!</definedName>
    <definedName name="BLPH5" localSheetId="11" hidden="1">#REF!</definedName>
    <definedName name="BLPH5" localSheetId="12" hidden="1">#REF!</definedName>
    <definedName name="BLPH5" localSheetId="17" hidden="1">#REF!</definedName>
    <definedName name="BLPH5" localSheetId="1" hidden="1">#REF!</definedName>
    <definedName name="BLPH5" localSheetId="0" hidden="1">#REF!</definedName>
    <definedName name="BLPH5" hidden="1">'[109]Ex rate bloom'!$M$4</definedName>
    <definedName name="BLPH56" localSheetId="8" hidden="1">#REF!</definedName>
    <definedName name="BLPH56" localSheetId="9" hidden="1">#REF!</definedName>
    <definedName name="BLPH56" localSheetId="10" hidden="1">#REF!</definedName>
    <definedName name="BLPH56" localSheetId="11" hidden="1">#REF!</definedName>
    <definedName name="BLPH56" localSheetId="12" hidden="1">#REF!</definedName>
    <definedName name="BLPH56" localSheetId="17" hidden="1">#REF!</definedName>
    <definedName name="BLPH56" localSheetId="1" hidden="1">[110]SpotExchangeRates!#REF!</definedName>
    <definedName name="BLPH56" localSheetId="0" hidden="1">[110]SpotExchangeRates!#REF!</definedName>
    <definedName name="BLPH56" hidden="1">[110]SpotExchangeRates!#REF!</definedName>
    <definedName name="BLPH57" localSheetId="8" hidden="1">#REF!</definedName>
    <definedName name="BLPH57" localSheetId="9" hidden="1">#REF!</definedName>
    <definedName name="BLPH57" localSheetId="10" hidden="1">#REF!</definedName>
    <definedName name="BLPH57" localSheetId="11" hidden="1">#REF!</definedName>
    <definedName name="BLPH57" localSheetId="12" hidden="1">#REF!</definedName>
    <definedName name="BLPH57" localSheetId="17" hidden="1">#REF!</definedName>
    <definedName name="BLPH57" localSheetId="1" hidden="1">[110]SpotExchangeRates!#REF!</definedName>
    <definedName name="BLPH57" localSheetId="0" hidden="1">[110]SpotExchangeRates!#REF!</definedName>
    <definedName name="BLPH57" hidden="1">[110]SpotExchangeRates!#REF!</definedName>
    <definedName name="BLPH58" localSheetId="8" hidden="1">#REF!</definedName>
    <definedName name="BLPH58" localSheetId="9" hidden="1">#REF!</definedName>
    <definedName name="BLPH58" localSheetId="10" hidden="1">#REF!</definedName>
    <definedName name="BLPH58" localSheetId="11" hidden="1">#REF!</definedName>
    <definedName name="BLPH58" localSheetId="12" hidden="1">#REF!</definedName>
    <definedName name="BLPH58" localSheetId="17" hidden="1">#REF!</definedName>
    <definedName name="BLPH58" localSheetId="1" hidden="1">[110]SpotExchangeRates!#REF!</definedName>
    <definedName name="BLPH58" localSheetId="0" hidden="1">[110]SpotExchangeRates!#REF!</definedName>
    <definedName name="BLPH58" hidden="1">[110]SpotExchangeRates!#REF!</definedName>
    <definedName name="BLPH5AA3" localSheetId="9">#REF!</definedName>
    <definedName name="BLPH5AA3" localSheetId="10">#REF!</definedName>
    <definedName name="BLPH5AA3" localSheetId="11">#REF!</definedName>
    <definedName name="BLPH5AA3" localSheetId="12">#REF!</definedName>
    <definedName name="BLPH5AA3" localSheetId="1">#REF!</definedName>
    <definedName name="BLPH5AA3" localSheetId="0">#REF!</definedName>
    <definedName name="BLPH5AA3">#REF!</definedName>
    <definedName name="BLPH5AC3" localSheetId="9">#REF!</definedName>
    <definedName name="BLPH5AC3" localSheetId="10">#REF!</definedName>
    <definedName name="BLPH5AC3" localSheetId="11">#REF!</definedName>
    <definedName name="BLPH5AC3" localSheetId="12">#REF!</definedName>
    <definedName name="BLPH5AC3" localSheetId="1">#REF!</definedName>
    <definedName name="BLPH5AC3" localSheetId="0">#REF!</definedName>
    <definedName name="BLPH5AC3">#REF!</definedName>
    <definedName name="BLPH5AD3" localSheetId="9">#REF!</definedName>
    <definedName name="BLPH5AD3" localSheetId="10">#REF!</definedName>
    <definedName name="BLPH5AD3" localSheetId="11">#REF!</definedName>
    <definedName name="BLPH5AD3" localSheetId="12">#REF!</definedName>
    <definedName name="BLPH5AD3" localSheetId="1">#REF!</definedName>
    <definedName name="BLPH5AD3" localSheetId="0">#REF!</definedName>
    <definedName name="BLPH5AD3">#REF!</definedName>
    <definedName name="BLPH5AF3" localSheetId="9">#REF!</definedName>
    <definedName name="BLPH5AF3" localSheetId="10">#REF!</definedName>
    <definedName name="BLPH5AF3" localSheetId="11">#REF!</definedName>
    <definedName name="BLPH5AF3" localSheetId="12">#REF!</definedName>
    <definedName name="BLPH5AF3">#REF!</definedName>
    <definedName name="BLPH5AI3" localSheetId="9">#REF!</definedName>
    <definedName name="BLPH5AI3" localSheetId="10">#REF!</definedName>
    <definedName name="BLPH5AI3" localSheetId="11">#REF!</definedName>
    <definedName name="BLPH5AI3" localSheetId="12">#REF!</definedName>
    <definedName name="BLPH5AI3">#REF!</definedName>
    <definedName name="BLPH5B3" localSheetId="9">#REF!</definedName>
    <definedName name="BLPH5B3" localSheetId="10">#REF!</definedName>
    <definedName name="BLPH5B3" localSheetId="11">#REF!</definedName>
    <definedName name="BLPH5B3" localSheetId="12">#REF!</definedName>
    <definedName name="BLPH5B3">#REF!</definedName>
    <definedName name="BLPH5C3" localSheetId="9">#REF!</definedName>
    <definedName name="BLPH5C3" localSheetId="10">#REF!</definedName>
    <definedName name="BLPH5C3" localSheetId="11">#REF!</definedName>
    <definedName name="BLPH5C3" localSheetId="12">#REF!</definedName>
    <definedName name="BLPH5C3">#REF!</definedName>
    <definedName name="BLPH5E3" localSheetId="9">#REF!</definedName>
    <definedName name="BLPH5E3" localSheetId="10">#REF!</definedName>
    <definedName name="BLPH5E3" localSheetId="11">#REF!</definedName>
    <definedName name="BLPH5E3" localSheetId="12">#REF!</definedName>
    <definedName name="BLPH5E3">#REF!</definedName>
    <definedName name="BLPH5H3" localSheetId="9">#REF!</definedName>
    <definedName name="BLPH5H3" localSheetId="10">#REF!</definedName>
    <definedName name="BLPH5H3" localSheetId="11">#REF!</definedName>
    <definedName name="BLPH5H3" localSheetId="12">#REF!</definedName>
    <definedName name="BLPH5H3">#REF!</definedName>
    <definedName name="BLPH5I3" localSheetId="9">#REF!</definedName>
    <definedName name="BLPH5I3" localSheetId="10">#REF!</definedName>
    <definedName name="BLPH5I3" localSheetId="11">#REF!</definedName>
    <definedName name="BLPH5I3" localSheetId="12">#REF!</definedName>
    <definedName name="BLPH5I3">#REF!</definedName>
    <definedName name="BLPH5K3" localSheetId="9">#REF!</definedName>
    <definedName name="BLPH5K3" localSheetId="10">#REF!</definedName>
    <definedName name="BLPH5K3" localSheetId="11">#REF!</definedName>
    <definedName name="BLPH5K3" localSheetId="12">#REF!</definedName>
    <definedName name="BLPH5K3">#REF!</definedName>
    <definedName name="BLPH5L3" localSheetId="9">#REF!</definedName>
    <definedName name="BLPH5L3" localSheetId="10">#REF!</definedName>
    <definedName name="BLPH5L3" localSheetId="11">#REF!</definedName>
    <definedName name="BLPH5L3" localSheetId="12">#REF!</definedName>
    <definedName name="BLPH5L3">#REF!</definedName>
    <definedName name="BLPH5N3" localSheetId="9">#REF!</definedName>
    <definedName name="BLPH5N3" localSheetId="10">#REF!</definedName>
    <definedName name="BLPH5N3" localSheetId="11">#REF!</definedName>
    <definedName name="BLPH5N3" localSheetId="12">#REF!</definedName>
    <definedName name="BLPH5N3">#REF!</definedName>
    <definedName name="BLPH5O3" localSheetId="9">#REF!</definedName>
    <definedName name="BLPH5O3" localSheetId="10">#REF!</definedName>
    <definedName name="BLPH5O3" localSheetId="11">#REF!</definedName>
    <definedName name="BLPH5O3" localSheetId="12">#REF!</definedName>
    <definedName name="BLPH5O3">#REF!</definedName>
    <definedName name="BLPH5Q3" localSheetId="9">#REF!</definedName>
    <definedName name="BLPH5Q3" localSheetId="10">#REF!</definedName>
    <definedName name="BLPH5Q3" localSheetId="11">#REF!</definedName>
    <definedName name="BLPH5Q3" localSheetId="12">#REF!</definedName>
    <definedName name="BLPH5Q3">#REF!</definedName>
    <definedName name="BLPH5R3" localSheetId="9">#REF!</definedName>
    <definedName name="BLPH5R3" localSheetId="10">#REF!</definedName>
    <definedName name="BLPH5R3" localSheetId="11">#REF!</definedName>
    <definedName name="BLPH5R3" localSheetId="12">#REF!</definedName>
    <definedName name="BLPH5R3">#REF!</definedName>
    <definedName name="BLPH5T3" localSheetId="9">#REF!</definedName>
    <definedName name="BLPH5T3" localSheetId="10">#REF!</definedName>
    <definedName name="BLPH5T3" localSheetId="11">#REF!</definedName>
    <definedName name="BLPH5T3" localSheetId="12">#REF!</definedName>
    <definedName name="BLPH5T3">#REF!</definedName>
    <definedName name="BLPH5U3" localSheetId="9">#REF!</definedName>
    <definedName name="BLPH5U3" localSheetId="10">#REF!</definedName>
    <definedName name="BLPH5U3" localSheetId="11">#REF!</definedName>
    <definedName name="BLPH5U3" localSheetId="12">#REF!</definedName>
    <definedName name="BLPH5U3">#REF!</definedName>
    <definedName name="BLPH5W3" localSheetId="9">#REF!</definedName>
    <definedName name="BLPH5W3" localSheetId="10">#REF!</definedName>
    <definedName name="BLPH5W3" localSheetId="11">#REF!</definedName>
    <definedName name="BLPH5W3" localSheetId="12">#REF!</definedName>
    <definedName name="BLPH5W3">#REF!</definedName>
    <definedName name="BLPH5X3" localSheetId="9">#REF!</definedName>
    <definedName name="BLPH5X3" localSheetId="10">#REF!</definedName>
    <definedName name="BLPH5X3" localSheetId="11">#REF!</definedName>
    <definedName name="BLPH5X3" localSheetId="12">#REF!</definedName>
    <definedName name="BLPH5X3">#REF!</definedName>
    <definedName name="BLPH5Z3" localSheetId="9">#REF!</definedName>
    <definedName name="BLPH5Z3" localSheetId="10">#REF!</definedName>
    <definedName name="BLPH5Z3" localSheetId="11">#REF!</definedName>
    <definedName name="BLPH5Z3" localSheetId="12">#REF!</definedName>
    <definedName name="BLPH5Z3">#REF!</definedName>
    <definedName name="BLPH6" localSheetId="8" hidden="1">#REF!</definedName>
    <definedName name="BLPH6" localSheetId="9" hidden="1">#REF!</definedName>
    <definedName name="BLPH6" localSheetId="10" hidden="1">#REF!</definedName>
    <definedName name="BLPH6" localSheetId="11" hidden="1">#REF!</definedName>
    <definedName name="BLPH6" localSheetId="12" hidden="1">#REF!</definedName>
    <definedName name="BLPH6" localSheetId="17" hidden="1">#REF!</definedName>
    <definedName name="BLPH6" localSheetId="1" hidden="1">#REF!</definedName>
    <definedName name="BLPH6" localSheetId="0" hidden="1">#REF!</definedName>
    <definedName name="BLPH6" hidden="1">'[109]Ex rate bloom'!$P$4</definedName>
    <definedName name="BLPH7" localSheetId="8" hidden="1">#REF!</definedName>
    <definedName name="BLPH7" localSheetId="9" hidden="1">#REF!</definedName>
    <definedName name="BLPH7" localSheetId="10" hidden="1">#REF!</definedName>
    <definedName name="BLPH7" localSheetId="11" hidden="1">#REF!</definedName>
    <definedName name="BLPH7" localSheetId="12" hidden="1">#REF!</definedName>
    <definedName name="BLPH7" localSheetId="17" hidden="1">#REF!</definedName>
    <definedName name="BLPH7" localSheetId="1" hidden="1">[110]SpotExchangeRates!#REF!</definedName>
    <definedName name="BLPH7" localSheetId="0" hidden="1">[110]SpotExchangeRates!#REF!</definedName>
    <definedName name="BLPH7" hidden="1">'[109]Ex rate bloom'!$S$4</definedName>
    <definedName name="BLPH78" localSheetId="8" hidden="1">#REF!</definedName>
    <definedName name="BLPH78" localSheetId="9" hidden="1">#REF!</definedName>
    <definedName name="BLPH78" localSheetId="10" hidden="1">#REF!</definedName>
    <definedName name="BLPH78" localSheetId="11" hidden="1">#REF!</definedName>
    <definedName name="BLPH78" localSheetId="12" hidden="1">#REF!</definedName>
    <definedName name="BLPH78" localSheetId="17" hidden="1">#REF!</definedName>
    <definedName name="BLPH78" localSheetId="1" hidden="1">[113]GenericIR!#REF!</definedName>
    <definedName name="BLPH78" localSheetId="0" hidden="1">[113]GenericIR!#REF!</definedName>
    <definedName name="BLPH78" hidden="1">[113]GenericIR!#REF!</definedName>
    <definedName name="BLPH8" localSheetId="8" hidden="1">#REF!</definedName>
    <definedName name="BLPH8" localSheetId="9" hidden="1">#REF!</definedName>
    <definedName name="BLPH8" localSheetId="10" hidden="1">#REF!</definedName>
    <definedName name="BLPH8" localSheetId="11" hidden="1">#REF!</definedName>
    <definedName name="BLPH8" localSheetId="12" hidden="1">#REF!</definedName>
    <definedName name="BLPH8" localSheetId="17" hidden="1">#REF!</definedName>
    <definedName name="BLPH8" hidden="1">'[109]Ex rate bloom'!$V$4</definedName>
    <definedName name="BLPH86" localSheetId="8" hidden="1">#REF!</definedName>
    <definedName name="BLPH86" localSheetId="9" hidden="1">#REF!</definedName>
    <definedName name="BLPH86" localSheetId="10" hidden="1">#REF!</definedName>
    <definedName name="BLPH86" localSheetId="11" hidden="1">#REF!</definedName>
    <definedName name="BLPH86" localSheetId="12" hidden="1">#REF!</definedName>
    <definedName name="BLPH86" localSheetId="17" hidden="1">#REF!</definedName>
    <definedName name="BLPH86" localSheetId="1" hidden="1">[110]SpotExchangeRates!#REF!</definedName>
    <definedName name="BLPH86" localSheetId="0" hidden="1">[110]SpotExchangeRates!#REF!</definedName>
    <definedName name="BLPH86" hidden="1">[110]SpotExchangeRates!#REF!</definedName>
    <definedName name="BLPH87" localSheetId="8" hidden="1">#REF!</definedName>
    <definedName name="BLPH87" localSheetId="9" hidden="1">#REF!</definedName>
    <definedName name="BLPH87" localSheetId="10" hidden="1">#REF!</definedName>
    <definedName name="BLPH87" localSheetId="11" hidden="1">#REF!</definedName>
    <definedName name="BLPH87" localSheetId="12" hidden="1">#REF!</definedName>
    <definedName name="BLPH87" localSheetId="17" hidden="1">#REF!</definedName>
    <definedName name="BLPH87" localSheetId="1" hidden="1">[110]SpotExchangeRates!#REF!</definedName>
    <definedName name="BLPH87" localSheetId="0" hidden="1">[110]SpotExchangeRates!#REF!</definedName>
    <definedName name="BLPH87" hidden="1">[110]SpotExchangeRates!#REF!</definedName>
    <definedName name="BLPH88" localSheetId="8" hidden="1">#REF!</definedName>
    <definedName name="BLPH88" localSheetId="9" hidden="1">#REF!</definedName>
    <definedName name="BLPH88" localSheetId="10" hidden="1">#REF!</definedName>
    <definedName name="BLPH88" localSheetId="11" hidden="1">#REF!</definedName>
    <definedName name="BLPH88" localSheetId="12" hidden="1">#REF!</definedName>
    <definedName name="BLPH88" localSheetId="17" hidden="1">#REF!</definedName>
    <definedName name="BLPH88" hidden="1">[110]SpotExchangeRates!$D$10</definedName>
    <definedName name="BLPH89" localSheetId="8" hidden="1">#REF!</definedName>
    <definedName name="BLPH89" localSheetId="9" hidden="1">#REF!</definedName>
    <definedName name="BLPH89" localSheetId="10" hidden="1">#REF!</definedName>
    <definedName name="BLPH89" localSheetId="11" hidden="1">#REF!</definedName>
    <definedName name="BLPH89" localSheetId="12" hidden="1">#REF!</definedName>
    <definedName name="BLPH89" localSheetId="17" hidden="1">#REF!</definedName>
    <definedName name="BLPH89" localSheetId="1" hidden="1">[110]SpotExchangeRates!#REF!</definedName>
    <definedName name="BLPH89" localSheetId="0" hidden="1">[110]SpotExchangeRates!#REF!</definedName>
    <definedName name="BLPH89" hidden="1">[110]SpotExchangeRates!#REF!</definedName>
    <definedName name="BLPH9" localSheetId="8" hidden="1">#REF!</definedName>
    <definedName name="BLPH9" localSheetId="9" hidden="1">#REF!</definedName>
    <definedName name="BLPH9" localSheetId="10" hidden="1">#REF!</definedName>
    <definedName name="BLPH9" localSheetId="11" hidden="1">#REF!</definedName>
    <definedName name="BLPH9" localSheetId="12" hidden="1">#REF!</definedName>
    <definedName name="BLPH9" localSheetId="17" hidden="1">#REF!</definedName>
    <definedName name="BLPH9" localSheetId="1" hidden="1">'[116]Excel History Wizard'!#REF!</definedName>
    <definedName name="BLPH9" localSheetId="0" hidden="1">'[116]Excel History Wizard'!#REF!</definedName>
    <definedName name="BLPH9" hidden="1">'[116]Excel History Wizard'!#REF!</definedName>
    <definedName name="BLPH90" localSheetId="8" hidden="1">#REF!</definedName>
    <definedName name="BLPH90" localSheetId="9" hidden="1">#REF!</definedName>
    <definedName name="BLPH90" localSheetId="10" hidden="1">#REF!</definedName>
    <definedName name="BLPH90" localSheetId="11" hidden="1">#REF!</definedName>
    <definedName name="BLPH90" localSheetId="12" hidden="1">#REF!</definedName>
    <definedName name="BLPH90" localSheetId="17" hidden="1">#REF!</definedName>
    <definedName name="BLPH90" hidden="1">[110]SpotExchangeRates!$E$10</definedName>
    <definedName name="BLPH91" localSheetId="8" hidden="1">#REF!</definedName>
    <definedName name="BLPH91" localSheetId="9" hidden="1">#REF!</definedName>
    <definedName name="BLPH91" localSheetId="10" hidden="1">#REF!</definedName>
    <definedName name="BLPH91" localSheetId="11" hidden="1">#REF!</definedName>
    <definedName name="BLPH91" localSheetId="12" hidden="1">#REF!</definedName>
    <definedName name="BLPH91" localSheetId="17" hidden="1">#REF!</definedName>
    <definedName name="BLPH91" hidden="1">[110]SpotExchangeRates!$F$10</definedName>
    <definedName name="BLPH92" localSheetId="8" hidden="1">#REF!</definedName>
    <definedName name="BLPH92" localSheetId="9" hidden="1">#REF!</definedName>
    <definedName name="BLPH92" localSheetId="10" hidden="1">#REF!</definedName>
    <definedName name="BLPH92" localSheetId="11" hidden="1">#REF!</definedName>
    <definedName name="BLPH92" localSheetId="12" hidden="1">#REF!</definedName>
    <definedName name="BLPH92" localSheetId="17" hidden="1">#REF!</definedName>
    <definedName name="BLPH92" localSheetId="1" hidden="1">[110]SpotExchangeRates!#REF!</definedName>
    <definedName name="BLPH92" localSheetId="0" hidden="1">[110]SpotExchangeRates!#REF!</definedName>
    <definedName name="BLPH92" hidden="1">[110]SpotExchangeRates!#REF!</definedName>
    <definedName name="BLPH93" localSheetId="8" hidden="1">#REF!</definedName>
    <definedName name="BLPH93" localSheetId="9" hidden="1">#REF!</definedName>
    <definedName name="BLPH93" localSheetId="10" hidden="1">#REF!</definedName>
    <definedName name="BLPH93" localSheetId="11" hidden="1">#REF!</definedName>
    <definedName name="BLPH93" localSheetId="12" hidden="1">#REF!</definedName>
    <definedName name="BLPH93" localSheetId="17" hidden="1">#REF!</definedName>
    <definedName name="BLPH93" localSheetId="1" hidden="1">[110]SpotExchangeRates!#REF!</definedName>
    <definedName name="BLPH93" localSheetId="0" hidden="1">[110]SpotExchangeRates!#REF!</definedName>
    <definedName name="BLPH93" hidden="1">[110]SpotExchangeRates!#REF!</definedName>
    <definedName name="BLPH94" localSheetId="8" hidden="1">#REF!</definedName>
    <definedName name="BLPH94" localSheetId="9" hidden="1">#REF!</definedName>
    <definedName name="BLPH94" localSheetId="10" hidden="1">#REF!</definedName>
    <definedName name="BLPH94" localSheetId="11" hidden="1">#REF!</definedName>
    <definedName name="BLPH94" localSheetId="12" hidden="1">#REF!</definedName>
    <definedName name="BLPH94" localSheetId="17" hidden="1">#REF!</definedName>
    <definedName name="BLPH94" hidden="1">[110]SpotExchangeRates!$G$10</definedName>
    <definedName name="BLPH95" localSheetId="8" hidden="1">#REF!</definedName>
    <definedName name="BLPH95" localSheetId="9" hidden="1">#REF!</definedName>
    <definedName name="BLPH95" localSheetId="10" hidden="1">#REF!</definedName>
    <definedName name="BLPH95" localSheetId="11" hidden="1">#REF!</definedName>
    <definedName name="BLPH95" localSheetId="12" hidden="1">#REF!</definedName>
    <definedName name="BLPH95" localSheetId="17" hidden="1">#REF!</definedName>
    <definedName name="BLPH95" hidden="1">[110]SpotExchangeRates!$H$10</definedName>
    <definedName name="BLPH96" localSheetId="8" hidden="1">#REF!</definedName>
    <definedName name="BLPH96" localSheetId="9" hidden="1">#REF!</definedName>
    <definedName name="BLPH96" localSheetId="10" hidden="1">#REF!</definedName>
    <definedName name="BLPH96" localSheetId="11" hidden="1">#REF!</definedName>
    <definedName name="BLPH96" localSheetId="12" hidden="1">#REF!</definedName>
    <definedName name="BLPH96" localSheetId="17" hidden="1">#REF!</definedName>
    <definedName name="BLPH96" hidden="1">[110]SpotExchangeRates!$I$10</definedName>
    <definedName name="BLPH97" localSheetId="8" hidden="1">#REF!</definedName>
    <definedName name="BLPH97" localSheetId="9" hidden="1">#REF!</definedName>
    <definedName name="BLPH97" localSheetId="10" hidden="1">#REF!</definedName>
    <definedName name="BLPH97" localSheetId="11" hidden="1">#REF!</definedName>
    <definedName name="BLPH97" localSheetId="12" hidden="1">#REF!</definedName>
    <definedName name="BLPH97" localSheetId="17" hidden="1">#REF!</definedName>
    <definedName name="BLPH97" localSheetId="1" hidden="1">[110]SpotExchangeRates!#REF!</definedName>
    <definedName name="BLPH97" localSheetId="0" hidden="1">[110]SpotExchangeRates!#REF!</definedName>
    <definedName name="BLPH97" hidden="1">[110]SpotExchangeRates!#REF!</definedName>
    <definedName name="BLPH98" localSheetId="8" hidden="1">#REF!</definedName>
    <definedName name="BLPH98" localSheetId="9" hidden="1">#REF!</definedName>
    <definedName name="BLPH98" localSheetId="10" hidden="1">#REF!</definedName>
    <definedName name="BLPH98" localSheetId="11" hidden="1">#REF!</definedName>
    <definedName name="BLPH98" localSheetId="12" hidden="1">#REF!</definedName>
    <definedName name="BLPH98" localSheetId="17" hidden="1">#REF!</definedName>
    <definedName name="BLPH98" localSheetId="1" hidden="1">[110]SpotExchangeRates!#REF!</definedName>
    <definedName name="BLPH98" localSheetId="0" hidden="1">[110]SpotExchangeRates!#REF!</definedName>
    <definedName name="BLPH98" hidden="1">[110]SpotExchangeRates!#REF!</definedName>
    <definedName name="BLPH99" localSheetId="8" hidden="1">#REF!</definedName>
    <definedName name="BLPH99" localSheetId="9" hidden="1">#REF!</definedName>
    <definedName name="BLPH99" localSheetId="10" hidden="1">#REF!</definedName>
    <definedName name="BLPH99" localSheetId="11" hidden="1">#REF!</definedName>
    <definedName name="BLPH99" localSheetId="12" hidden="1">#REF!</definedName>
    <definedName name="BLPH99" localSheetId="17" hidden="1">#REF!</definedName>
    <definedName name="BLPH99" localSheetId="1" hidden="1">[110]SpotExchangeRates!#REF!</definedName>
    <definedName name="BLPH99" localSheetId="0" hidden="1">[110]SpotExchangeRates!#REF!</definedName>
    <definedName name="BLPH99" hidden="1">[110]SpotExchangeRates!#REF!</definedName>
    <definedName name="BLPH9A3" localSheetId="9">#REF!</definedName>
    <definedName name="BLPH9A3" localSheetId="10">#REF!</definedName>
    <definedName name="BLPH9A3" localSheetId="11">#REF!</definedName>
    <definedName name="BLPH9A3" localSheetId="12">#REF!</definedName>
    <definedName name="BLPH9A3" localSheetId="1">#REF!</definedName>
    <definedName name="BLPH9A3" localSheetId="0">#REF!</definedName>
    <definedName name="BLPH9A3">#REF!</definedName>
    <definedName name="BLSK" localSheetId="9">#REF!</definedName>
    <definedName name="BLSK" localSheetId="10">#REF!</definedName>
    <definedName name="BLSK" localSheetId="11">#REF!</definedName>
    <definedName name="BLSK" localSheetId="12">#REF!</definedName>
    <definedName name="BLSK" localSheetId="1">[92]K61!$A$11:$IV$11</definedName>
    <definedName name="BLSK" localSheetId="0">[92]K61!$A$11:$IV$11</definedName>
    <definedName name="BLSK">#REF!</definedName>
    <definedName name="BLSKA" localSheetId="9">#REF!</definedName>
    <definedName name="BLSKA" localSheetId="10">#REF!</definedName>
    <definedName name="BLSKA" localSheetId="11">#REF!</definedName>
    <definedName name="BLSKA" localSheetId="12">#REF!</definedName>
    <definedName name="BLSKA" localSheetId="1">[92]K61!$A$27:$IV$27</definedName>
    <definedName name="BLSKA" localSheetId="0">[92]K61!$A$27:$IV$27</definedName>
    <definedName name="BLSKA">#REF!</definedName>
    <definedName name="BLSKN" localSheetId="9">#REF!</definedName>
    <definedName name="BLSKN" localSheetId="10">#REF!</definedName>
    <definedName name="BLSKN" localSheetId="11">#REF!</definedName>
    <definedName name="BLSKN" localSheetId="12">#REF!</definedName>
    <definedName name="BLSKN" localSheetId="1">[92]K61!$A$37:$IV$37</definedName>
    <definedName name="BLSKN" localSheetId="0">[92]K61!$A$37:$IV$37</definedName>
    <definedName name="BLSKN">#REF!</definedName>
    <definedName name="BM" localSheetId="9">#REF!</definedName>
    <definedName name="BM" localSheetId="10">#REF!</definedName>
    <definedName name="BM" localSheetId="11">#REF!</definedName>
    <definedName name="BM" localSheetId="12">#REF!</definedName>
    <definedName name="BM" localSheetId="1">'[106]Output WEO'!#REF!</definedName>
    <definedName name="BM" localSheetId="0">'[106]Output WEO'!#REF!</definedName>
    <definedName name="BM">#REF!</definedName>
    <definedName name="BMG" localSheetId="9">#REF!</definedName>
    <definedName name="BMG" localSheetId="10">#REF!</definedName>
    <definedName name="BMG" localSheetId="11">#REF!</definedName>
    <definedName name="BMG" localSheetId="12">#REF!</definedName>
    <definedName name="BMG" localSheetId="1">[117]Q6!$E$28:$AH$28</definedName>
    <definedName name="BMG" localSheetId="0">[117]Q6!$E$28:$AH$28</definedName>
    <definedName name="BMG">#REF!</definedName>
    <definedName name="BMII">#N/A</definedName>
    <definedName name="BMIIB">#N/A</definedName>
    <definedName name="BMIIG">#N/A</definedName>
    <definedName name="BMS" localSheetId="9">#REF!</definedName>
    <definedName name="BMS" localSheetId="10">#REF!</definedName>
    <definedName name="BMS" localSheetId="11">#REF!</definedName>
    <definedName name="BMS" localSheetId="12">#REF!</definedName>
    <definedName name="BMS" localSheetId="1">'[106]Output WEO'!#REF!</definedName>
    <definedName name="BMS" localSheetId="0">'[106]Output WEO'!#REF!</definedName>
    <definedName name="BMS">#REF!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 localSheetId="9">#REF!</definedName>
    <definedName name="Board_Date" localSheetId="10">#REF!</definedName>
    <definedName name="Board_Date" localSheetId="11">#REF!</definedName>
    <definedName name="Board_Date" localSheetId="12">#REF!</definedName>
    <definedName name="Board_Date" localSheetId="1">'[98]Output - Submit'!$C$21</definedName>
    <definedName name="Board_Date" localSheetId="0">'[98]Output - Submit'!$C$21</definedName>
    <definedName name="Board_Date">#REF!</definedName>
    <definedName name="Bolivia" localSheetId="9">#REF!</definedName>
    <definedName name="Bolivia" localSheetId="10">#REF!</definedName>
    <definedName name="Bolivia" localSheetId="11">#REF!</definedName>
    <definedName name="Bolivia" localSheetId="12">#REF!</definedName>
    <definedName name="Bolivia" localSheetId="1">#REF!</definedName>
    <definedName name="Bolivia" localSheetId="0">#REF!</definedName>
    <definedName name="Bolivia">#REF!</definedName>
    <definedName name="BondSDtable" localSheetId="9">#REF!</definedName>
    <definedName name="BondSDtable" localSheetId="10">#REF!</definedName>
    <definedName name="BondSDtable" localSheetId="11">#REF!</definedName>
    <definedName name="BondSDtable" localSheetId="12">#REF!</definedName>
    <definedName name="BondSDtable" localSheetId="1">#REF!</definedName>
    <definedName name="BondSDtable" localSheetId="0">#REF!</definedName>
    <definedName name="BondSDtable">#REF!</definedName>
    <definedName name="BonsIssuanceTable" localSheetId="9">#REF!</definedName>
    <definedName name="BonsIssuanceTable" localSheetId="10">#REF!</definedName>
    <definedName name="BonsIssuanceTable" localSheetId="11">#REF!</definedName>
    <definedName name="BonsIssuanceTable" localSheetId="12">#REF!</definedName>
    <definedName name="BonsIssuanceTable" localSheetId="1">#REF!</definedName>
    <definedName name="BonsIssuanceTable" localSheetId="0">#REF!</definedName>
    <definedName name="BonsIssuanceTable">#REF!</definedName>
    <definedName name="bootstrap_flag" localSheetId="9">#REF!</definedName>
    <definedName name="bootstrap_flag" localSheetId="10">#REF!</definedName>
    <definedName name="bootstrap_flag" localSheetId="11">#REF!</definedName>
    <definedName name="bootstrap_flag" localSheetId="12">#REF!</definedName>
    <definedName name="bootstrap_flag">#REF!</definedName>
    <definedName name="BOP">#N/A</definedName>
    <definedName name="BOP_to_Fisc" localSheetId="9">#REF!</definedName>
    <definedName name="BOP_to_Fisc" localSheetId="10">#REF!</definedName>
    <definedName name="BOP_to_Fisc" localSheetId="11">#REF!</definedName>
    <definedName name="BOP_to_Fisc" localSheetId="12">#REF!</definedName>
    <definedName name="BOP_to_Fisc" localSheetId="1">[118]Out_sys!$L$108:$AH$131</definedName>
    <definedName name="BOP_to_Fisc" localSheetId="0">[118]Out_sys!$L$108:$AH$131</definedName>
    <definedName name="BOP_to_Fisc">#REF!</definedName>
    <definedName name="BOP_to_REAL" localSheetId="9">#REF!</definedName>
    <definedName name="BOP_to_REAL" localSheetId="10">#REF!</definedName>
    <definedName name="BOP_to_REAL" localSheetId="11">#REF!</definedName>
    <definedName name="BOP_to_REAL" localSheetId="12">#REF!</definedName>
    <definedName name="BOP_to_REAL" localSheetId="1">[118]Out_sys!$J$19:$AH$90</definedName>
    <definedName name="BOP_to_REAL" localSheetId="0">[118]Out_sys!$J$19:$AH$90</definedName>
    <definedName name="BOP_to_REAL">#REF!</definedName>
    <definedName name="bopmt" localSheetId="9">#REF!</definedName>
    <definedName name="bopmt" localSheetId="10">#REF!</definedName>
    <definedName name="bopmt" localSheetId="11">#REF!</definedName>
    <definedName name="bopmt" localSheetId="12">#REF!</definedName>
    <definedName name="bopmt" localSheetId="1">#REF!</definedName>
    <definedName name="bopmt" localSheetId="0">#REF!</definedName>
    <definedName name="bopmt">#REF!</definedName>
    <definedName name="boptab" localSheetId="9">#REF!</definedName>
    <definedName name="boptab" localSheetId="10">#REF!</definedName>
    <definedName name="boptab" localSheetId="11">#REF!</definedName>
    <definedName name="boptab" localSheetId="12">#REF!</definedName>
    <definedName name="boptab" localSheetId="1">#REF!</definedName>
    <definedName name="boptab" localSheetId="0">#REF!</definedName>
    <definedName name="boptab">#REF!</definedName>
    <definedName name="Borderline" localSheetId="9">#REF!</definedName>
    <definedName name="Borderline" localSheetId="10">#REF!</definedName>
    <definedName name="Borderline" localSheetId="11">#REF!</definedName>
    <definedName name="Borderline" localSheetId="12">#REF!</definedName>
    <definedName name="Borderline" localSheetId="1">'[98]Output-INSTRUCTIONS'!$J$10</definedName>
    <definedName name="Borderline" localSheetId="0">'[98]Output-INSTRUCTIONS'!$J$10</definedName>
    <definedName name="Borderline">#REF!</definedName>
    <definedName name="Borderline_Case" localSheetId="9">#REF!</definedName>
    <definedName name="Borderline_Case" localSheetId="10">#REF!</definedName>
    <definedName name="Borderline_Case" localSheetId="11">#REF!</definedName>
    <definedName name="Borderline_Case" localSheetId="12">#REF!</definedName>
    <definedName name="Borderline_Case" localSheetId="1">'[98]Output - Submit'!$C$12</definedName>
    <definedName name="Borderline_Case" localSheetId="0">'[98]Output - Submit'!$C$12</definedName>
    <definedName name="Borderline_Case">#REF!</definedName>
    <definedName name="BORRA_CUADROS" localSheetId="9">#REF!</definedName>
    <definedName name="BORRA_CUADROS" localSheetId="10">#REF!</definedName>
    <definedName name="BORRA_CUADROS" localSheetId="11">#REF!</definedName>
    <definedName name="BORRA_CUADROS" localSheetId="12">#REF!</definedName>
    <definedName name="BORRA_CUADROS" localSheetId="1">[119]!BORRA_CUADROS</definedName>
    <definedName name="BORRA_CUADROS" localSheetId="0">[119]!BORRA_CUADROS</definedName>
    <definedName name="BORRA_CUADROS">#REF!</definedName>
    <definedName name="Borrowing_from_Nepal_Rastra_Bank_2.1" localSheetId="9">#REF!</definedName>
    <definedName name="Borrowing_from_Nepal_Rastra_Bank_2.1" localSheetId="10">#REF!</definedName>
    <definedName name="Borrowing_from_Nepal_Rastra_Bank_2.1" localSheetId="11">#REF!</definedName>
    <definedName name="Borrowing_from_Nepal_Rastra_Bank_2.1" localSheetId="12">#REF!</definedName>
    <definedName name="Borrowing_from_Nepal_Rastra_Bank_2.1" localSheetId="1">'[58]9.1'!#REF!</definedName>
    <definedName name="Borrowing_from_Nepal_Rastra_Bank_2.1" localSheetId="0">'[58]9.1'!#REF!</definedName>
    <definedName name="Borrowing_from_Nepal_Rastra_Bank_2.1">#REF!</definedName>
    <definedName name="BottomRight" localSheetId="9">#REF!</definedName>
    <definedName name="BottomRight" localSheetId="10">#REF!</definedName>
    <definedName name="BottomRight" localSheetId="11">#REF!</definedName>
    <definedName name="BottomRight" localSheetId="12">#REF!</definedName>
    <definedName name="BottomRight" localSheetId="1">'[106]Output WEO'!#REF!</definedName>
    <definedName name="BottomRight" localSheetId="0">'[106]Output WEO'!#REF!</definedName>
    <definedName name="BottomRight">#REF!</definedName>
    <definedName name="BoxPlot">"BoxPlot"</definedName>
    <definedName name="Brazil" localSheetId="9">#REF!</definedName>
    <definedName name="Brazil" localSheetId="10">#REF!</definedName>
    <definedName name="Brazil" localSheetId="11">#REF!</definedName>
    <definedName name="Brazil" localSheetId="12">#REF!</definedName>
    <definedName name="Brazil" localSheetId="1">#REF!</definedName>
    <definedName name="Brazil" localSheetId="0">#REF!</definedName>
    <definedName name="Brazil">#REF!</definedName>
    <definedName name="brf" localSheetId="9" hidden="1">{"Tab1",#N/A,FALSE,"P";"Tab2",#N/A,FALSE,"P"}</definedName>
    <definedName name="brf" localSheetId="10" hidden="1">{"Tab1",#N/A,FALSE,"P";"Tab2",#N/A,FALSE,"P"}</definedName>
    <definedName name="brf" localSheetId="11" hidden="1">{"Tab1",#N/A,FALSE,"P";"Tab2",#N/A,FALSE,"P"}</definedName>
    <definedName name="brf" localSheetId="12" hidden="1">{"Tab1",#N/A,FALSE,"P";"Tab2",#N/A,FALSE,"P"}</definedName>
    <definedName name="brf" localSheetId="17" hidden="1">{"Tab1",#N/A,FALSE,"P";"Tab2",#N/A,FALSE,"P"}</definedName>
    <definedName name="brf" localSheetId="1" hidden="1">{"Tab1",#N/A,FALSE,"P";"Tab2",#N/A,FALSE,"P"}</definedName>
    <definedName name="brf" localSheetId="0" hidden="1">{"Tab1",#N/A,FALSE,"P";"Tab2",#N/A,FALSE,"P"}</definedName>
    <definedName name="brf" hidden="1">{"Tab1",#N/A,FALSE,"P";"Tab2",#N/A,FALSE,"P"}</definedName>
    <definedName name="brief" localSheetId="9">Sheet5</definedName>
    <definedName name="brief" localSheetId="10">Sheet5</definedName>
    <definedName name="brief" localSheetId="11">Sheet5</definedName>
    <definedName name="brief" localSheetId="12">Sheet5</definedName>
    <definedName name="brief" localSheetId="17">Sheet5</definedName>
    <definedName name="brief" localSheetId="1">Sheet5</definedName>
    <definedName name="brief" localSheetId="0">Sheet5</definedName>
    <definedName name="brief">Sheet5</definedName>
    <definedName name="BRO" localSheetId="9">#REF!</definedName>
    <definedName name="BRO" localSheetId="10">#REF!</definedName>
    <definedName name="BRO" localSheetId="11">#REF!</definedName>
    <definedName name="BRO" localSheetId="12">#REF!</definedName>
    <definedName name="BRO" localSheetId="1">#REF!</definedName>
    <definedName name="BRO" localSheetId="0">#REF!</definedName>
    <definedName name="BRO">#REF!</definedName>
    <definedName name="BS" localSheetId="9">#REF!</definedName>
    <definedName name="BS" localSheetId="10">#REF!</definedName>
    <definedName name="BS" localSheetId="11">#REF!</definedName>
    <definedName name="BS" localSheetId="12">#REF!</definedName>
    <definedName name="BS" localSheetId="1">#REF!</definedName>
    <definedName name="BS" localSheetId="0">#REF!</definedName>
    <definedName name="BS">#REF!</definedName>
    <definedName name="bspline" localSheetId="9">#REF!</definedName>
    <definedName name="bspline" localSheetId="10">#REF!</definedName>
    <definedName name="bspline" localSheetId="11">#REF!</definedName>
    <definedName name="bspline" localSheetId="12">#REF!</definedName>
    <definedName name="bspline" localSheetId="1">[120]!bspline</definedName>
    <definedName name="bspline" localSheetId="0">[120]!bspline</definedName>
    <definedName name="bspline">#REF!</definedName>
    <definedName name="bspline2" localSheetId="1">'FM Database Oct. 2025'!bspline2</definedName>
    <definedName name="bspline2" localSheetId="0">'Table of Contents'!bspline2</definedName>
    <definedName name="bspline2">#N/A</definedName>
    <definedName name="bspline3" localSheetId="1">'FM Database Oct. 2025'!bspline3</definedName>
    <definedName name="bspline3" localSheetId="0">'Table of Contents'!bspline3</definedName>
    <definedName name="bspline3">#N/A</definedName>
    <definedName name="BTR" localSheetId="9">#REF!</definedName>
    <definedName name="BTR" localSheetId="10">#REF!</definedName>
    <definedName name="BTR" localSheetId="11">#REF!</definedName>
    <definedName name="BTR" localSheetId="12">#REF!</definedName>
    <definedName name="BTR" localSheetId="1">'[106]Output WEO'!#REF!</definedName>
    <definedName name="BTR" localSheetId="0">'[106]Output WEO'!#REF!</definedName>
    <definedName name="BTR">#REF!</definedName>
    <definedName name="BTRG" localSheetId="9">#REF!</definedName>
    <definedName name="BTRG" localSheetId="10">#REF!</definedName>
    <definedName name="BTRG" localSheetId="11">#REF!</definedName>
    <definedName name="BTRG" localSheetId="12">#REF!</definedName>
    <definedName name="BTRG" localSheetId="1">'[106]Output WEO'!#REF!</definedName>
    <definedName name="BTRG" localSheetId="0">'[106]Output WEO'!#REF!</definedName>
    <definedName name="BTRG">#REF!</definedName>
    <definedName name="Btu_scf" localSheetId="9">#REF!</definedName>
    <definedName name="Btu_scf" localSheetId="10">#REF!</definedName>
    <definedName name="Btu_scf" localSheetId="11">#REF!</definedName>
    <definedName name="Btu_scf" localSheetId="12">#REF!</definedName>
    <definedName name="Btu_scf" localSheetId="1">[89]Control!$D$27</definedName>
    <definedName name="Btu_scf" localSheetId="0">[89]Control!$D$27</definedName>
    <definedName name="Btu_scf">#REF!</definedName>
    <definedName name="Bubble">"Bubble"</definedName>
    <definedName name="BUControlSheet_CurrencySelections" localSheetId="9">#REF!</definedName>
    <definedName name="BUControlSheet_CurrencySelections" localSheetId="10">#REF!</definedName>
    <definedName name="BUControlSheet_CurrencySelections" localSheetId="11">#REF!</definedName>
    <definedName name="BUControlSheet_CurrencySelections" localSheetId="12">#REF!</definedName>
    <definedName name="BUControlSheet_CurrencySelections" localSheetId="1">[121]Control!$A$19:$A$20</definedName>
    <definedName name="BUControlSheet_CurrencySelections" localSheetId="0">[121]Control!$A$19:$A$20</definedName>
    <definedName name="BUControlSheet_CurrencySelections">#REF!</definedName>
    <definedName name="BUControlSheet_FormulaSelections" localSheetId="9">#REF!</definedName>
    <definedName name="BUControlSheet_FormulaSelections" localSheetId="10">#REF!</definedName>
    <definedName name="BUControlSheet_FormulaSelections" localSheetId="11">#REF!</definedName>
    <definedName name="BUControlSheet_FormulaSelections" localSheetId="12">#REF!</definedName>
    <definedName name="BUControlSheet_FormulaSelections" localSheetId="1">[121]Control!$A$16:$A$17</definedName>
    <definedName name="BUControlSheet_FormulaSelections" localSheetId="0">[121]Control!$A$16:$A$17</definedName>
    <definedName name="BUControlSheet_FormulaSelections">#REF!</definedName>
    <definedName name="BUControlSheet_RevisionSelections" localSheetId="9">#REF!</definedName>
    <definedName name="BUControlSheet_RevisionSelections" localSheetId="10">#REF!</definedName>
    <definedName name="BUControlSheet_RevisionSelections" localSheetId="11">#REF!</definedName>
    <definedName name="BUControlSheet_RevisionSelections" localSheetId="12">#REF!</definedName>
    <definedName name="BUControlSheet_RevisionSelections" localSheetId="1">[121]Control!$A$21:$A$22</definedName>
    <definedName name="BUControlSheet_RevisionSelections" localSheetId="0">[121]Control!$A$21:$A$22</definedName>
    <definedName name="BUControlSheet_RevisionSelections">#REF!</definedName>
    <definedName name="BUControlSheet_ScaleSelections" localSheetId="9">#REF!</definedName>
    <definedName name="BUControlSheet_ScaleSelections" localSheetId="10">#REF!</definedName>
    <definedName name="BUControlSheet_ScaleSelections" localSheetId="11">#REF!</definedName>
    <definedName name="BUControlSheet_ScaleSelections" localSheetId="12">#REF!</definedName>
    <definedName name="BUControlSheet_ScaleSelections" localSheetId="1">[121]Control!$J$35:$J$36</definedName>
    <definedName name="BUControlSheet_ScaleSelections" localSheetId="0">[121]Control!$J$35:$J$36</definedName>
    <definedName name="BUControlSheet_ScaleSelections">#REF!</definedName>
    <definedName name="budfin" localSheetId="9">#REF!</definedName>
    <definedName name="budfin" localSheetId="10">#REF!</definedName>
    <definedName name="budfin" localSheetId="11">#REF!</definedName>
    <definedName name="budfin" localSheetId="12">#REF!</definedName>
    <definedName name="budfin" localSheetId="1">#REF!</definedName>
    <definedName name="budfin" localSheetId="0">#REF!</definedName>
    <definedName name="budfin">#REF!</definedName>
    <definedName name="Budget_expenditure" localSheetId="9">#REF!</definedName>
    <definedName name="Budget_expenditure" localSheetId="10">#REF!</definedName>
    <definedName name="Budget_expenditure" localSheetId="11">#REF!</definedName>
    <definedName name="Budget_expenditure" localSheetId="12">#REF!</definedName>
    <definedName name="Budget_expenditure" localSheetId="1">#REF!</definedName>
    <definedName name="Budget_expenditure" localSheetId="0">#REF!</definedName>
    <definedName name="Budget_expenditure">#REF!</definedName>
    <definedName name="budget_financing" localSheetId="9">#REF!</definedName>
    <definedName name="budget_financing" localSheetId="10">#REF!</definedName>
    <definedName name="budget_financing" localSheetId="11">#REF!</definedName>
    <definedName name="budget_financing" localSheetId="12">#REF!</definedName>
    <definedName name="budget_financing" localSheetId="1">#REF!</definedName>
    <definedName name="budget_financing" localSheetId="0">#REF!</definedName>
    <definedName name="budget_financing">#REF!</definedName>
    <definedName name="Budget_revenue" localSheetId="9">#REF!</definedName>
    <definedName name="Budget_revenue" localSheetId="10">#REF!</definedName>
    <definedName name="Budget_revenue" localSheetId="11">#REF!</definedName>
    <definedName name="Budget_revenue" localSheetId="12">#REF!</definedName>
    <definedName name="Budget_revenue">#REF!</definedName>
    <definedName name="Bulgaria" localSheetId="9">#REF!</definedName>
    <definedName name="Bulgaria" localSheetId="10">#REF!</definedName>
    <definedName name="Bulgaria" localSheetId="11">#REF!</definedName>
    <definedName name="Bulgaria" localSheetId="12">#REF!</definedName>
    <definedName name="Bulgaria">#REF!</definedName>
    <definedName name="Bundes_Alt" localSheetId="1">'FM Database Oct. 2025'!Bundes_Alt</definedName>
    <definedName name="Bundes_Alt" localSheetId="0">'Table of Contents'!Bundes_Alt</definedName>
    <definedName name="Bundes_Alt">#N/A</definedName>
    <definedName name="BundesländerAlt" localSheetId="2" hidden="1">{#N/A,#N/A,FALSE,"MZ GRV";#N/A,#N/A,FALSE,"MZ ArV";#N/A,#N/A,FALSE,"MZ AnV";#N/A,#N/A,FALSE,"MZ KnV"}</definedName>
    <definedName name="BundesländerAlt" localSheetId="8" hidden="1">{#N/A,#N/A,FALSE,"MZ GRV";#N/A,#N/A,FALSE,"MZ ArV";#N/A,#N/A,FALSE,"MZ AnV";#N/A,#N/A,FALSE,"MZ KnV"}</definedName>
    <definedName name="BundesländerAlt" localSheetId="9" hidden="1">{#N/A,#N/A,FALSE,"MZ GRV";#N/A,#N/A,FALSE,"MZ ArV";#N/A,#N/A,FALSE,"MZ AnV";#N/A,#N/A,FALSE,"MZ KnV"}</definedName>
    <definedName name="BundesländerAlt" localSheetId="10" hidden="1">{#N/A,#N/A,FALSE,"MZ GRV";#N/A,#N/A,FALSE,"MZ ArV";#N/A,#N/A,FALSE,"MZ AnV";#N/A,#N/A,FALSE,"MZ KnV"}</definedName>
    <definedName name="BundesländerAlt" localSheetId="11" hidden="1">{#N/A,#N/A,FALSE,"MZ GRV";#N/A,#N/A,FALSE,"MZ ArV";#N/A,#N/A,FALSE,"MZ AnV";#N/A,#N/A,FALSE,"MZ KnV"}</definedName>
    <definedName name="BundesländerAlt" localSheetId="12" hidden="1">{#N/A,#N/A,FALSE,"MZ GRV";#N/A,#N/A,FALSE,"MZ ArV";#N/A,#N/A,FALSE,"MZ AnV";#N/A,#N/A,FALSE,"MZ KnV"}</definedName>
    <definedName name="BundesländerAlt" localSheetId="17" hidden="1">{#N/A,#N/A,FALSE,"MZ GRV";#N/A,#N/A,FALSE,"MZ ArV";#N/A,#N/A,FALSE,"MZ AnV";#N/A,#N/A,FALSE,"MZ KnV"}</definedName>
    <definedName name="BundesländerAlt" localSheetId="1" hidden="1">{#N/A,#N/A,FALSE,"MZ GRV";#N/A,#N/A,FALSE,"MZ ArV";#N/A,#N/A,FALSE,"MZ AnV";#N/A,#N/A,FALSE,"MZ KnV"}</definedName>
    <definedName name="BundesländerAlt" localSheetId="0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9" hidden="1">{"Main Economic Indicators",#N/A,FALSE,"C"}</definedName>
    <definedName name="bv" localSheetId="10" hidden="1">{"Main Economic Indicators",#N/A,FALSE,"C"}</definedName>
    <definedName name="bv" localSheetId="11" hidden="1">{"Main Economic Indicators",#N/A,FALSE,"C"}</definedName>
    <definedName name="bv" localSheetId="12" hidden="1">{"Main Economic Indicators",#N/A,FALSE,"C"}</definedName>
    <definedName name="bv" localSheetId="17" hidden="1">{"Main Economic Indicators",#N/A,FALSE,"C"}</definedName>
    <definedName name="bv" localSheetId="1" hidden="1">{"Main Economic Indicators",#N/A,FALSE,"C"}</definedName>
    <definedName name="bv" localSheetId="0" hidden="1">{"Main Economic Indicators",#N/A,FALSE,"C"}</definedName>
    <definedName name="bv" hidden="1">{"Main Economic Indicators",#N/A,FALSE,"C"}</definedName>
    <definedName name="BX" localSheetId="9">#REF!</definedName>
    <definedName name="BX" localSheetId="10">#REF!</definedName>
    <definedName name="BX" localSheetId="11">#REF!</definedName>
    <definedName name="BX" localSheetId="12">#REF!</definedName>
    <definedName name="BX" localSheetId="1">'[106]Output WEO'!#REF!</definedName>
    <definedName name="BX" localSheetId="0">'[106]Output WEO'!#REF!</definedName>
    <definedName name="BX">#REF!</definedName>
    <definedName name="BXG" localSheetId="9">#REF!</definedName>
    <definedName name="BXG" localSheetId="10">#REF!</definedName>
    <definedName name="BXG" localSheetId="11">#REF!</definedName>
    <definedName name="BXG" localSheetId="12">#REF!</definedName>
    <definedName name="BXG" localSheetId="1">[117]Q6!$E$26:$AH$26</definedName>
    <definedName name="BXG" localSheetId="0">[117]Q6!$E$26:$AH$26</definedName>
    <definedName name="BXG">#REF!</definedName>
    <definedName name="BXS" localSheetId="9">#REF!</definedName>
    <definedName name="BXS" localSheetId="10">#REF!</definedName>
    <definedName name="BXS" localSheetId="11">#REF!</definedName>
    <definedName name="BXS" localSheetId="12">#REF!</definedName>
    <definedName name="BXS" localSheetId="1">'[106]Output WEO'!#REF!</definedName>
    <definedName name="BXS" localSheetId="0">'[106]Output WEO'!#REF!</definedName>
    <definedName name="BXS">#REF!</definedName>
    <definedName name="byCCode" localSheetId="9">#REF!</definedName>
    <definedName name="byCCode" localSheetId="10">#REF!</definedName>
    <definedName name="byCCode" localSheetId="11">#REF!</definedName>
    <definedName name="byCCode" localSheetId="12">#REF!</definedName>
    <definedName name="byCCode" localSheetId="1">'[122]DMX Metadata Values'!$Y$2:$Y$288</definedName>
    <definedName name="byCCode" localSheetId="0">'[122]DMX Metadata Values'!$Y$2:$Y$288</definedName>
    <definedName name="byCCode">#REF!</definedName>
    <definedName name="byCName" localSheetId="9">#REF!</definedName>
    <definedName name="byCName" localSheetId="10">#REF!</definedName>
    <definedName name="byCName" localSheetId="11">#REF!</definedName>
    <definedName name="byCName" localSheetId="12">#REF!</definedName>
    <definedName name="byCName" localSheetId="1">'[122]DMX Metadata Values'!$X$2:$X$288</definedName>
    <definedName name="byCName" localSheetId="0">'[122]DMX Metadata Values'!$X$2:$X$288</definedName>
    <definedName name="byCName">#REF!</definedName>
    <definedName name="CAAGR_tolerance">200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 localSheetId="9">#REF!</definedName>
    <definedName name="CalcBCA" localSheetId="10">#REF!</definedName>
    <definedName name="CalcBCA" localSheetId="11">#REF!</definedName>
    <definedName name="CalcBCA" localSheetId="12">#REF!</definedName>
    <definedName name="CalcBCA" localSheetId="1">'[106]Output WEO'!#REF!</definedName>
    <definedName name="CalcBCA" localSheetId="0">'[106]Output WEO'!#REF!</definedName>
    <definedName name="CalcBCA">#REF!</definedName>
    <definedName name="CalcBMG" localSheetId="9">#REF!</definedName>
    <definedName name="CalcBMG" localSheetId="10">#REF!</definedName>
    <definedName name="CalcBMG" localSheetId="11">#REF!</definedName>
    <definedName name="CalcBMG" localSheetId="12">#REF!</definedName>
    <definedName name="CalcBMG" localSheetId="1">'[106]Output WEO'!#REF!</definedName>
    <definedName name="CalcBMG" localSheetId="0">'[106]Output WEO'!#REF!</definedName>
    <definedName name="CalcBMG">#REF!</definedName>
    <definedName name="CalcBXG" localSheetId="9">#REF!</definedName>
    <definedName name="CalcBXG" localSheetId="10">#REF!</definedName>
    <definedName name="CalcBXG" localSheetId="11">#REF!</definedName>
    <definedName name="CalcBXG" localSheetId="12">#REF!</definedName>
    <definedName name="CalcBXG" localSheetId="1">'[106]Output WEO'!#REF!</definedName>
    <definedName name="CalcBXG" localSheetId="0">'[106]Output WEO'!#REF!</definedName>
    <definedName name="CalcBXG">#REF!</definedName>
    <definedName name="CalcMCV_4" localSheetId="9">#REF!</definedName>
    <definedName name="CalcMCV_4" localSheetId="10">#REF!</definedName>
    <definedName name="CalcMCV_4" localSheetId="11">#REF!</definedName>
    <definedName name="CalcMCV_4" localSheetId="12">#REF!</definedName>
    <definedName name="CalcMCV_4" localSheetId="1">#REF!</definedName>
    <definedName name="CalcMCV_4" localSheetId="0">#REF!</definedName>
    <definedName name="CalcMCV_4">#REF!</definedName>
    <definedName name="CalcMCV_B" localSheetId="9">#REF!</definedName>
    <definedName name="CalcMCV_B" localSheetId="10">#REF!</definedName>
    <definedName name="CalcMCV_B" localSheetId="11">#REF!</definedName>
    <definedName name="CalcMCV_B" localSheetId="12">#REF!</definedName>
    <definedName name="CalcMCV_B" localSheetId="1">'[106]Output WEO'!#REF!</definedName>
    <definedName name="CalcMCV_B" localSheetId="0">'[106]Output WEO'!#REF!</definedName>
    <definedName name="CalcMCV_B">#REF!</definedName>
    <definedName name="CalcMCV_T" localSheetId="9">#REF!</definedName>
    <definedName name="CalcMCV_T" localSheetId="10">#REF!</definedName>
    <definedName name="CalcMCV_T" localSheetId="11">#REF!</definedName>
    <definedName name="CalcMCV_T" localSheetId="12">#REF!</definedName>
    <definedName name="CalcMCV_T" localSheetId="1">'[106]Output WEO'!#REF!</definedName>
    <definedName name="CalcMCV_T" localSheetId="0">'[106]Output WEO'!#REF!</definedName>
    <definedName name="CalcMCV_T">#REF!</definedName>
    <definedName name="CalcNGS" localSheetId="9">#REF!</definedName>
    <definedName name="CalcNGS" localSheetId="10">#REF!</definedName>
    <definedName name="CalcNGS" localSheetId="11">#REF!</definedName>
    <definedName name="CalcNGS" localSheetId="12">#REF!</definedName>
    <definedName name="CalcNGS" localSheetId="1">'[106]Output WEO'!#REF!</definedName>
    <definedName name="CalcNGS" localSheetId="0">'[106]Output WEO'!#REF!</definedName>
    <definedName name="CalcNGS">#REF!</definedName>
    <definedName name="calcNGS_NGDP">#N/A</definedName>
    <definedName name="CalcNGSG" localSheetId="9">#REF!</definedName>
    <definedName name="CalcNGSG" localSheetId="10">#REF!</definedName>
    <definedName name="CalcNGSG" localSheetId="11">#REF!</definedName>
    <definedName name="CalcNGSG" localSheetId="12">#REF!</definedName>
    <definedName name="CalcNGSG" localSheetId="1">'[106]Output WEO'!#REF!</definedName>
    <definedName name="CalcNGSG" localSheetId="0">'[106]Output WEO'!#REF!</definedName>
    <definedName name="CalcNGSG">#REF!</definedName>
    <definedName name="CalcNGSP" localSheetId="9">#REF!</definedName>
    <definedName name="CalcNGSP" localSheetId="10">#REF!</definedName>
    <definedName name="CalcNGSP" localSheetId="11">#REF!</definedName>
    <definedName name="CalcNGSP" localSheetId="12">#REF!</definedName>
    <definedName name="CalcNGSP" localSheetId="1">'[106]Output WEO'!#REF!</definedName>
    <definedName name="CalcNGSP" localSheetId="0">'[106]Output WEO'!#REF!</definedName>
    <definedName name="CalcNGSP">#REF!</definedName>
    <definedName name="CalendarYears" localSheetId="9">#REF!</definedName>
    <definedName name="CalendarYears" localSheetId="10">#REF!</definedName>
    <definedName name="CalendarYears" localSheetId="11">#REF!</definedName>
    <definedName name="CalendarYears" localSheetId="12">#REF!</definedName>
    <definedName name="CalendarYears" localSheetId="1">[89]ProjectCashflow!$E$4:$BF$4</definedName>
    <definedName name="CalendarYears" localSheetId="0">[89]ProjectCashflow!$E$4:$BF$4</definedName>
    <definedName name="CalendarYears">#REF!</definedName>
    <definedName name="Call_Deposit_1.1.3" localSheetId="9">#REF!</definedName>
    <definedName name="Call_Deposit_1.1.3" localSheetId="10">#REF!</definedName>
    <definedName name="Call_Deposit_1.1.3" localSheetId="11">#REF!</definedName>
    <definedName name="Call_Deposit_1.1.3" localSheetId="12">#REF!</definedName>
    <definedName name="Call_Deposit_1.1.3" localSheetId="1">'[58]9.2'!$A$13:$IV$13</definedName>
    <definedName name="Call_Deposit_1.1.3" localSheetId="0">'[58]9.2'!$A$13:$IV$13</definedName>
    <definedName name="Call_Deposit_1.1.3">#REF!</definedName>
    <definedName name="Call_in_Advance_1.2" localSheetId="9">#REF!</definedName>
    <definedName name="Call_in_Advance_1.2" localSheetId="10">#REF!</definedName>
    <definedName name="Call_in_Advance_1.2" localSheetId="11">#REF!</definedName>
    <definedName name="Call_in_Advance_1.2" localSheetId="12">#REF!</definedName>
    <definedName name="Call_in_Advance_1.2" localSheetId="1">'[58]9.1'!#REF!</definedName>
    <definedName name="Call_in_Advance_1.2" localSheetId="0">'[58]9.1'!#REF!</definedName>
    <definedName name="Call_in_Advance_1.2">#REF!</definedName>
    <definedName name="Cambio" localSheetId="9">#REF!</definedName>
    <definedName name="Cambio" localSheetId="10">#REF!</definedName>
    <definedName name="Cambio" localSheetId="11">#REF!</definedName>
    <definedName name="Cambio" localSheetId="12">#REF!</definedName>
    <definedName name="Cambio" localSheetId="1">[95]PRESSUP!$A$161:$IV$161</definedName>
    <definedName name="Cambio" localSheetId="0">[95]PRESSUP!$A$161:$IV$161</definedName>
    <definedName name="Cambio">#REF!</definedName>
    <definedName name="cambio2000" localSheetId="9">#REF!</definedName>
    <definedName name="cambio2000" localSheetId="10">#REF!</definedName>
    <definedName name="cambio2000" localSheetId="11">#REF!</definedName>
    <definedName name="cambio2000" localSheetId="12">#REF!</definedName>
    <definedName name="cambio2000" localSheetId="1">[123]Sheet3!#REF!</definedName>
    <definedName name="cambio2000" localSheetId="0">[123]Sheet3!#REF!</definedName>
    <definedName name="cambio2000">#REF!</definedName>
    <definedName name="Candlestick">"Candlestick"</definedName>
    <definedName name="CAP" localSheetId="9">#REF!</definedName>
    <definedName name="CAP" localSheetId="10">#REF!</definedName>
    <definedName name="CAP" localSheetId="11">#REF!</definedName>
    <definedName name="CAP" localSheetId="12">#REF!</definedName>
    <definedName name="CAP" localSheetId="1">[124]GovCurrExp!#REF!</definedName>
    <definedName name="CAP" localSheetId="0">[124]GovCurrExp!#REF!</definedName>
    <definedName name="CAP">#REF!</definedName>
    <definedName name="capa" localSheetId="9">#REF!</definedName>
    <definedName name="capa" localSheetId="10">#REF!</definedName>
    <definedName name="capa" localSheetId="11">#REF!</definedName>
    <definedName name="capa" localSheetId="12">#REF!</definedName>
    <definedName name="capa" localSheetId="1">'[125]Prioritários 2001'!$E$11:$G$210</definedName>
    <definedName name="capa" localSheetId="0">'[125]Prioritários 2001'!$E$11:$G$210</definedName>
    <definedName name="capa">#REF!</definedName>
    <definedName name="CapexSens" localSheetId="9">#REF!</definedName>
    <definedName name="CapexSens" localSheetId="10">#REF!</definedName>
    <definedName name="CapexSens" localSheetId="11">#REF!</definedName>
    <definedName name="CapexSens" localSheetId="12">#REF!</definedName>
    <definedName name="CapexSens" localSheetId="1">#REF!</definedName>
    <definedName name="CapexSens" localSheetId="0">#REF!</definedName>
    <definedName name="CapexSens">#REF!</definedName>
    <definedName name="Capital_Redemption_Reserve_1.8" localSheetId="9">#REF!</definedName>
    <definedName name="Capital_Redemption_Reserve_1.8" localSheetId="10">#REF!</definedName>
    <definedName name="Capital_Redemption_Reserve_1.8" localSheetId="11">#REF!</definedName>
    <definedName name="Capital_Redemption_Reserve_1.8" localSheetId="12">#REF!</definedName>
    <definedName name="Capital_Redemption_Reserve_1.8" localSheetId="1">'[58]9.1'!#REF!</definedName>
    <definedName name="Capital_Redemption_Reserve_1.8" localSheetId="0">'[58]9.1'!#REF!</definedName>
    <definedName name="Capital_Redemption_Reserve_1.8">#REF!</definedName>
    <definedName name="Cash_in_Transit_10.7" localSheetId="9">#REF!</definedName>
    <definedName name="Cash_in_Transit_10.7" localSheetId="10">#REF!</definedName>
    <definedName name="Cash_in_Transit_10.7" localSheetId="11">#REF!</definedName>
    <definedName name="Cash_in_Transit_10.7" localSheetId="12">#REF!</definedName>
    <definedName name="Cash_in_Transit_10.7" localSheetId="1">'[58]9.1'!#REF!</definedName>
    <definedName name="Cash_in_Transit_10.7" localSheetId="0">'[58]9.1'!#REF!</definedName>
    <definedName name="Cash_in_Transit_10.7">#REF!</definedName>
    <definedName name="Cashiers_Guarantee_3.7" localSheetId="9">#REF!</definedName>
    <definedName name="Cashiers_Guarantee_3.7" localSheetId="10">#REF!</definedName>
    <definedName name="Cashiers_Guarantee_3.7" localSheetId="11">#REF!</definedName>
    <definedName name="Cashiers_Guarantee_3.7" localSheetId="12">#REF!</definedName>
    <definedName name="Cashiers_Guarantee_3.7" localSheetId="1">'[58]9.1'!#REF!</definedName>
    <definedName name="Cashiers_Guarantee_3.7" localSheetId="0">'[58]9.1'!#REF!</definedName>
    <definedName name="Cashiers_Guarantee_3.7">#REF!</definedName>
    <definedName name="cashplan">#N/A</definedName>
    <definedName name="CategoryList" localSheetId="9">#REF!</definedName>
    <definedName name="CategoryList" localSheetId="10">#REF!</definedName>
    <definedName name="CategoryList" localSheetId="11">#REF!</definedName>
    <definedName name="CategoryList" localSheetId="12">#REF!</definedName>
    <definedName name="CategoryList" localSheetId="1">#REF!</definedName>
    <definedName name="CategoryList" localSheetId="0">#REF!</definedName>
    <definedName name="CategoryList">#REF!</definedName>
    <definedName name="cb_blockdiag" localSheetId="9">#REF!</definedName>
    <definedName name="cb_blockdiag" localSheetId="10">#REF!</definedName>
    <definedName name="cb_blockdiag" localSheetId="11">#REF!</definedName>
    <definedName name="cb_blockdiag" localSheetId="12">#REF!</definedName>
    <definedName name="cb_blockdiag">#REF!</definedName>
    <definedName name="cb_blockdiagexc" localSheetId="9">#REF!</definedName>
    <definedName name="cb_blockdiagexc" localSheetId="10">#REF!</definedName>
    <definedName name="cb_blockdiagexc" localSheetId="11">#REF!</definedName>
    <definedName name="cb_blockdiagexc" localSheetId="12">#REF!</definedName>
    <definedName name="cb_blockdiagexc">#REF!</definedName>
    <definedName name="cb_exccountry" localSheetId="9">#REF!</definedName>
    <definedName name="cb_exccountry" localSheetId="10">#REF!</definedName>
    <definedName name="cb_exccountry" localSheetId="11">#REF!</definedName>
    <definedName name="cb_exccountry" localSheetId="12">#REF!</definedName>
    <definedName name="cb_exccountry">#REF!</definedName>
    <definedName name="cb_lambda" localSheetId="9">#REF!</definedName>
    <definedName name="cb_lambda" localSheetId="10">#REF!</definedName>
    <definedName name="cb_lambda" localSheetId="11">#REF!</definedName>
    <definedName name="cb_lambda" localSheetId="12">#REF!</definedName>
    <definedName name="cb_lambda">#REF!</definedName>
    <definedName name="cb_samplecov" localSheetId="9">#REF!</definedName>
    <definedName name="cb_samplecov" localSheetId="10">#REF!</definedName>
    <definedName name="cb_samplecov" localSheetId="11">#REF!</definedName>
    <definedName name="cb_samplecov" localSheetId="12">#REF!</definedName>
    <definedName name="cb_samplecov">#REF!</definedName>
    <definedName name="CBK" localSheetId="9">#REF!</definedName>
    <definedName name="CBK" localSheetId="10">#REF!</definedName>
    <definedName name="CBK" localSheetId="11">#REF!</definedName>
    <definedName name="CBK" localSheetId="12">#REF!</definedName>
    <definedName name="CBK" localSheetId="1">'[80]CBK-input'!$A$1:$AQ$87</definedName>
    <definedName name="CBK" localSheetId="0">'[80]CBK-input'!$A$1:$AQ$87</definedName>
    <definedName name="CBK">#REF!</definedName>
    <definedName name="CBWorkbookPriority" hidden="1">-944898989</definedName>
    <definedName name="cc" localSheetId="2" hidden="1">{"Riqfin97",#N/A,FALSE,"Tran";"Riqfinpro",#N/A,FALSE,"Tran"}</definedName>
    <definedName name="cc" localSheetId="8" hidden="1">{"Riqfin97",#N/A,FALSE,"Tran";"Riqfinpro",#N/A,FALSE,"Tran"}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localSheetId="11" hidden="1">{"Riqfin97",#N/A,FALSE,"Tran";"Riqfinpro",#N/A,FALSE,"Tran"}</definedName>
    <definedName name="cc" localSheetId="12" hidden="1">{"Riqfin97",#N/A,FALSE,"Tran";"Riqfinpro",#N/A,FALSE,"Tran"}</definedName>
    <definedName name="cc" localSheetId="17" hidden="1">{"Riqfin97",#N/A,FALSE,"Tran";"Riqfinpro",#N/A,FALSE,"Tran"}</definedName>
    <definedName name="cc" localSheetId="1" hidden="1">{"Riqfin97",#N/A,FALSE,"Tran";"Riqfinpro",#N/A,FALSE,"Tran"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cc" localSheetId="2" hidden="1">{"Riqfin97",#N/A,FALSE,"Tran";"Riqfinpro",#N/A,FALSE,"Tran"}</definedName>
    <definedName name="ccc" localSheetId="8" hidden="1">{"Riqfin97",#N/A,FALSE,"Tran";"Riqfinpro",#N/A,FALSE,"Tran"}</definedName>
    <definedName name="ccc" localSheetId="9" hidden="1">{"Riqfin97",#N/A,FALSE,"Tran";"Riqfinpro",#N/A,FALSE,"Tran"}</definedName>
    <definedName name="ccc" localSheetId="10" hidden="1">{"Riqfin97",#N/A,FALSE,"Tran";"Riqfinpro",#N/A,FALSE,"Tran"}</definedName>
    <definedName name="ccc" localSheetId="11" hidden="1">{"Riqfin97",#N/A,FALSE,"Tran";"Riqfinpro",#N/A,FALSE,"Tran"}</definedName>
    <definedName name="ccc" localSheetId="12" hidden="1">{"Riqfin97",#N/A,FALSE,"Tran";"Riqfinpro",#N/A,FALSE,"Tran"}</definedName>
    <definedName name="ccc" localSheetId="17" hidden="1">{"Riqfin97",#N/A,FALSE,"Tran";"Riqfinpro",#N/A,FALSE,"Tran"}</definedName>
    <definedName name="ccc" localSheetId="1" hidden="1">{"Riqfin97",#N/A,FALSE,"Tran";"Riqfinpro",#N/A,FALSE,"Tran"}</definedName>
    <definedName name="ccc" localSheetId="0" hidden="1">{"Riqfin97",#N/A,FALSE,"Tran";"Riqfinpro",#N/A,FALSE,"Tran"}</definedName>
    <definedName name="ccc" hidden="1">{"Riqfin97",#N/A,FALSE,"Tran";"Riqfinpro",#N/A,FALSE,"Tran"}</definedName>
    <definedName name="ccccc" localSheetId="9" hidden="1">{"Minpmon",#N/A,FALSE,"Monthinput"}</definedName>
    <definedName name="ccccc" localSheetId="10" hidden="1">{"Minpmon",#N/A,FALSE,"Monthinput"}</definedName>
    <definedName name="ccccc" localSheetId="11" hidden="1">{"Minpmon",#N/A,FALSE,"Monthinput"}</definedName>
    <definedName name="ccccc" localSheetId="12" hidden="1">{"Minpmon",#N/A,FALSE,"Monthinput"}</definedName>
    <definedName name="ccccc" localSheetId="17" hidden="1">{"Minpmon",#N/A,FALSE,"Monthinput"}</definedName>
    <definedName name="ccccc" localSheetId="1" hidden="1">{"Minpmon",#N/A,FALSE,"Monthinput"}</definedName>
    <definedName name="ccccc" localSheetId="0" hidden="1">{"Minpmon",#N/A,FALSE,"Monthinput"}</definedName>
    <definedName name="ccccc" hidden="1">{"Minpmon",#N/A,FALSE,"Monthinput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localSheetId="11" hidden="1">{"Riqfin97",#N/A,FALSE,"Tran";"Riqfinpro",#N/A,FALSE,"Tran"}</definedName>
    <definedName name="cccm" localSheetId="12" hidden="1">{"Riqfin97",#N/A,FALSE,"Tran";"Riqfinpro",#N/A,FALSE,"Tran"}</definedName>
    <definedName name="cccm" localSheetId="17" hidden="1">{"Riqfin97",#N/A,FALSE,"Tran";"Riqfinpro",#N/A,FALSE,"Tran"}</definedName>
    <definedName name="cccm" localSheetId="1" hidden="1">{"Riqfin97",#N/A,FALSE,"Tran";"Riqfinpro",#N/A,FALSE,"Tran"}</definedName>
    <definedName name="cccm" localSheetId="0" hidden="1">{"Riqfin97",#N/A,FALSE,"Tran";"Riqfinpro",#N/A,FALSE,"Tran"}</definedName>
    <definedName name="cccm" hidden="1">{"Riqfin97",#N/A,FALSE,"Tran";"Riqfinpro",#N/A,FALSE,"Tran"}</definedName>
    <definedName name="CCode" localSheetId="9">#REF!</definedName>
    <definedName name="CCode" localSheetId="10">#REF!</definedName>
    <definedName name="CCode" localSheetId="11">#REF!</definedName>
    <definedName name="CCode" localSheetId="12">#REF!</definedName>
    <definedName name="CCode" localSheetId="1">[126]Codes!$A$2</definedName>
    <definedName name="CCode" localSheetId="0">[126]Codes!$A$2</definedName>
    <definedName name="CCode">#REF!</definedName>
    <definedName name="ccodes" localSheetId="9">#REF!</definedName>
    <definedName name="ccodes" localSheetId="10">#REF!</definedName>
    <definedName name="ccodes" localSheetId="11">#REF!</definedName>
    <definedName name="ccodes" localSheetId="12">#REF!</definedName>
    <definedName name="ccodes">#REF!</definedName>
    <definedName name="CD" localSheetId="9">#REF!</definedName>
    <definedName name="CD" localSheetId="10">#REF!</definedName>
    <definedName name="CD" localSheetId="11">#REF!</definedName>
    <definedName name="CD" localSheetId="12">#REF!</definedName>
    <definedName name="CD" localSheetId="1">[127]ReadMe!$B$29</definedName>
    <definedName name="CD" localSheetId="0">[127]ReadMe!$B$29</definedName>
    <definedName name="CD">#REF!</definedName>
    <definedName name="CD_CHN" localSheetId="9">#REF!</definedName>
    <definedName name="CD_CHN" localSheetId="10">#REF!</definedName>
    <definedName name="CD_CHN" localSheetId="11">#REF!</definedName>
    <definedName name="CD_CHN" localSheetId="12">#REF!</definedName>
    <definedName name="CD_CHN" localSheetId="1">[128]TOC!$B$8</definedName>
    <definedName name="CD_CHN" localSheetId="0">[128]TOC!$B$8</definedName>
    <definedName name="CD_CHN">#REF!</definedName>
    <definedName name="cde" localSheetId="9" hidden="1">{"Riqfin97",#N/A,FALSE,"Tran";"Riqfinpro",#N/A,FALSE,"Tran"}</definedName>
    <definedName name="cde" localSheetId="10" hidden="1">{"Riqfin97",#N/A,FALSE,"Tran";"Riqfinpro",#N/A,FALSE,"Tran"}</definedName>
    <definedName name="cde" localSheetId="11" hidden="1">{"Riqfin97",#N/A,FALSE,"Tran";"Riqfinpro",#N/A,FALSE,"Tran"}</definedName>
    <definedName name="cde" localSheetId="12" hidden="1">{"Riqfin97",#N/A,FALSE,"Tran";"Riqfinpro",#N/A,FALSE,"Tran"}</definedName>
    <definedName name="cde" localSheetId="17" hidden="1">{"Riqfin97",#N/A,FALSE,"Tran";"Riqfinpro",#N/A,FALSE,"Tran"}</definedName>
    <definedName name="cde" localSheetId="1" hidden="1">{"Riqfin97",#N/A,FALSE,"Tran";"Riqfinpro",#N/A,FALSE,"Tran"}</definedName>
    <definedName name="cde" localSheetId="0" hidden="1">{"Riqfin97",#N/A,FALSE,"Tran";"Riqfinpro",#N/A,FALSE,"Tran"}</definedName>
    <definedName name="cde" hidden="1">{"Riqfin97",#N/A,FALSE,"Tran";"Riqfinpro",#N/A,FALSE,"Tran"}</definedName>
    <definedName name="cdert" localSheetId="9" hidden="1">{"Minpmon",#N/A,FALSE,"Monthinput"}</definedName>
    <definedName name="cdert" localSheetId="10" hidden="1">{"Minpmon",#N/A,FALSE,"Monthinput"}</definedName>
    <definedName name="cdert" localSheetId="11" hidden="1">{"Minpmon",#N/A,FALSE,"Monthinput"}</definedName>
    <definedName name="cdert" localSheetId="12" hidden="1">{"Minpmon",#N/A,FALSE,"Monthinput"}</definedName>
    <definedName name="cdert" localSheetId="17" hidden="1">{"Minpmon",#N/A,FALSE,"Monthinput"}</definedName>
    <definedName name="cdert" localSheetId="1" hidden="1">{"Minpmon",#N/A,FALSE,"Monthinput"}</definedName>
    <definedName name="cdert" localSheetId="0" hidden="1">{"Minpmon",#N/A,FALSE,"Monthinput"}</definedName>
    <definedName name="cdert" hidden="1">{"Minpmon",#N/A,FALSE,"Monthinput"}</definedName>
    <definedName name="CDSClose" localSheetId="9">OFFSET(#REF!,0,0,MAX(COUNT(#REF!)-1,1),1)</definedName>
    <definedName name="CDSClose" localSheetId="10">OFFSET(#REF!,0,0,MAX(COUNT(#REF!)-1,1),1)</definedName>
    <definedName name="CDSClose" localSheetId="11">OFFSET(#REF!,0,0,MAX(COUNT(#REF!)-1,1),1)</definedName>
    <definedName name="CDSClose" localSheetId="12">OFFSET(#REF!,0,0,MAX(COUNT(#REF!)-1,1),1)</definedName>
    <definedName name="CDSClose" localSheetId="1">OFFSET('[129]CDS EME'!$D$134,0,0,MAX(COUNT('[129]CDS EME'!$D:$D)-1,1),1)</definedName>
    <definedName name="CDSClose" localSheetId="0">OFFSET('[129]CDS EME'!$D$134,0,0,MAX(COUNT('[129]CDS EME'!$D:$D)-1,1),1)</definedName>
    <definedName name="CDSClose">OFFSET(#REF!,0,0,MAX(COUNT(#REF!)-1,1),1)</definedName>
    <definedName name="CDSDate" localSheetId="9">OFFSET(#REF!,0,0,MAX(COUNT(#REF!),1),1)</definedName>
    <definedName name="CDSDate" localSheetId="10">OFFSET(#REF!,0,0,MAX(COUNT(#REF!),1),1)</definedName>
    <definedName name="CDSDate" localSheetId="11">OFFSET(#REF!,0,0,MAX(COUNT(#REF!),1),1)</definedName>
    <definedName name="CDSDate" localSheetId="12">OFFSET(#REF!,0,0,MAX(COUNT(#REF!),1),1)</definedName>
    <definedName name="CDSDate" localSheetId="1">OFFSET('[129]CDS EME'!$C$134,0,0,MAX(COUNT('[129]CDS EME'!$C:$C),1),1)</definedName>
    <definedName name="CDSDate" localSheetId="0">OFFSET('[129]CDS EME'!$C$134,0,0,MAX(COUNT('[129]CDS EME'!$C:$C),1),1)</definedName>
    <definedName name="CDSDate">OFFSET(#REF!,0,0,MAX(COUNT(#REF!),1),1)</definedName>
    <definedName name="Central_Government_6.1.1.8" localSheetId="9">#REF!</definedName>
    <definedName name="Central_Government_6.1.1.8" localSheetId="10">#REF!</definedName>
    <definedName name="Central_Government_6.1.1.8" localSheetId="11">#REF!</definedName>
    <definedName name="Central_Government_6.1.1.8" localSheetId="12">#REF!</definedName>
    <definedName name="Central_Government_6.1.1.8" localSheetId="1">'[58]9.1'!#REF!</definedName>
    <definedName name="Central_Government_6.1.1.8" localSheetId="0">'[58]9.1'!#REF!</definedName>
    <definedName name="Central_Government_6.1.1.8">#REF!</definedName>
    <definedName name="Certificate_of_Deposit_1.1.4" localSheetId="9">#REF!</definedName>
    <definedName name="Certificate_of_Deposit_1.1.4" localSheetId="10">#REF!</definedName>
    <definedName name="Certificate_of_Deposit_1.1.4" localSheetId="11">#REF!</definedName>
    <definedName name="Certificate_of_Deposit_1.1.4" localSheetId="12">#REF!</definedName>
    <definedName name="Certificate_of_Deposit_1.1.4" localSheetId="1">'[58]9.2'!$A$14:$IV$14</definedName>
    <definedName name="Certificate_of_Deposit_1.1.4" localSheetId="0">'[58]9.2'!$A$14:$IV$14</definedName>
    <definedName name="Certificate_of_Deposit_1.1.4">#REF!</definedName>
    <definedName name="Certificate_of_Deposits_3.5" localSheetId="9">#REF!</definedName>
    <definedName name="Certificate_of_Deposits_3.5" localSheetId="10">#REF!</definedName>
    <definedName name="Certificate_of_Deposits_3.5" localSheetId="11">#REF!</definedName>
    <definedName name="Certificate_of_Deposits_3.5" localSheetId="12">#REF!</definedName>
    <definedName name="Certificate_of_Deposits_3.5" localSheetId="1">'[58]9.1'!#REF!</definedName>
    <definedName name="Certificate_of_Deposits_3.5" localSheetId="0">'[58]9.1'!#REF!</definedName>
    <definedName name="Certificate_of_Deposits_3.5">#REF!</definedName>
    <definedName name="CFA" localSheetId="9">#REF!</definedName>
    <definedName name="CFA" localSheetId="10">#REF!</definedName>
    <definedName name="CFA" localSheetId="11">#REF!</definedName>
    <definedName name="CFA" localSheetId="12">#REF!</definedName>
    <definedName name="CFA" localSheetId="1">[88]CIRRs!$C$81</definedName>
    <definedName name="CFA" localSheetId="0">[88]CIRRs!$C$81</definedName>
    <definedName name="CFA">#REF!</definedName>
    <definedName name="cgo" localSheetId="9">#REF!</definedName>
    <definedName name="cgo" localSheetId="10">#REF!</definedName>
    <definedName name="cgo" localSheetId="11">#REF!</definedName>
    <definedName name="cgo" localSheetId="12">#REF!</definedName>
    <definedName name="cgo" localSheetId="1">#REF!</definedName>
    <definedName name="cgo" localSheetId="0">#REF!</definedName>
    <definedName name="cgo">#REF!</definedName>
    <definedName name="Ch7Date" localSheetId="9">OFFSET(#REF!,0,0,COUNT(#REF!))</definedName>
    <definedName name="Ch7Date" localSheetId="10">OFFSET(#REF!,0,0,COUNT(#REF!))</definedName>
    <definedName name="Ch7Date" localSheetId="11">OFFSET(#REF!,0,0,COUNT(#REF!))</definedName>
    <definedName name="Ch7Date" localSheetId="12">OFFSET(#REF!,0,0,COUNT(#REF!))</definedName>
    <definedName name="Ch7Date" localSheetId="1">OFFSET('[130]Hist-Monthly'!$J$6,0,0,COUNT('[130]Hist-Monthly'!$J$1:$J$65536))</definedName>
    <definedName name="Ch7Date" localSheetId="0">OFFSET('[130]Hist-Monthly'!$J$6,0,0,COUNT('[130]Hist-Monthly'!$J$1:$J$65536))</definedName>
    <definedName name="Ch7Date">OFFSET(#REF!,0,0,COUNT(#REF!))</definedName>
    <definedName name="Ch7Ser1" localSheetId="9">OFFSET(#REF!,0,0,COUNT(#REF!))</definedName>
    <definedName name="Ch7Ser1" localSheetId="10">OFFSET(#REF!,0,0,COUNT(#REF!))</definedName>
    <definedName name="Ch7Ser1" localSheetId="11">OFFSET(#REF!,0,0,COUNT(#REF!))</definedName>
    <definedName name="Ch7Ser1" localSheetId="12">OFFSET(#REF!,0,0,COUNT(#REF!))</definedName>
    <definedName name="Ch7Ser1" localSheetId="1">OFFSET('[130]Hist-Monthly'!$K$6,0,0,COUNT('[130]Hist-Monthly'!$J$1:$J$65536))</definedName>
    <definedName name="Ch7Ser1" localSheetId="0">OFFSET('[130]Hist-Monthly'!$K$6,0,0,COUNT('[130]Hist-Monthly'!$J$1:$J$65536))</definedName>
    <definedName name="Ch7Ser1">OFFSET(#REF!,0,0,COUNT(#REF!))</definedName>
    <definedName name="Ch7Ser2" localSheetId="9">OFFSET(#REF!,0,0,COUNT(#REF!))</definedName>
    <definedName name="Ch7Ser2" localSheetId="10">OFFSET(#REF!,0,0,COUNT(#REF!))</definedName>
    <definedName name="Ch7Ser2" localSheetId="11">OFFSET(#REF!,0,0,COUNT(#REF!))</definedName>
    <definedName name="Ch7Ser2" localSheetId="12">OFFSET(#REF!,0,0,COUNT(#REF!))</definedName>
    <definedName name="Ch7Ser2" localSheetId="1">OFFSET('[130]Hist-Monthly'!$L$6,0,0,COUNT('[130]Hist-Monthly'!$J$1:$J$65536))</definedName>
    <definedName name="Ch7Ser2" localSheetId="0">OFFSET('[130]Hist-Monthly'!$L$6,0,0,COUNT('[130]Hist-Monthly'!$J$1:$J$65536))</definedName>
    <definedName name="Ch7Ser2">OFFSET(#REF!,0,0,COUNT(#REF!))</definedName>
    <definedName name="Champ" localSheetId="9">#REF!</definedName>
    <definedName name="Champ" localSheetId="10">#REF!</definedName>
    <definedName name="Champ" localSheetId="11">#REF!</definedName>
    <definedName name="Champ" localSheetId="12">#REF!</definedName>
    <definedName name="Champ" localSheetId="1">#REF!</definedName>
    <definedName name="Champ" localSheetId="0">#REF!</definedName>
    <definedName name="Champ">#REF!</definedName>
    <definedName name="change" localSheetId="9">#REF!</definedName>
    <definedName name="change" localSheetId="10">#REF!</definedName>
    <definedName name="change" localSheetId="11">#REF!</definedName>
    <definedName name="change" localSheetId="12">#REF!</definedName>
    <definedName name="change" localSheetId="1">'[131]New CPI'!$B$91</definedName>
    <definedName name="change" localSheetId="0">'[131]New CPI'!$B$91</definedName>
    <definedName name="change">#REF!</definedName>
    <definedName name="ChannelList" localSheetId="9">#REF!</definedName>
    <definedName name="ChannelList" localSheetId="10">#REF!</definedName>
    <definedName name="ChannelList" localSheetId="11">#REF!</definedName>
    <definedName name="ChannelList" localSheetId="12">#REF!</definedName>
    <definedName name="ChannelList" localSheetId="1">#REF!</definedName>
    <definedName name="ChannelList" localSheetId="0">#REF!</definedName>
    <definedName name="ChannelList">#REF!</definedName>
    <definedName name="char20" localSheetId="9" hidden="1">#REF!</definedName>
    <definedName name="char20" localSheetId="10" hidden="1">#REF!</definedName>
    <definedName name="char20" localSheetId="11" hidden="1">#REF!</definedName>
    <definedName name="char20" localSheetId="12" hidden="1">#REF!</definedName>
    <definedName name="char20" localSheetId="1" hidden="1">'[132]Savings &amp; Invest.'!$M$5</definedName>
    <definedName name="char20" localSheetId="0" hidden="1">'[132]Savings &amp; Invest.'!$M$5</definedName>
    <definedName name="char20" hidden="1">#REF!</definedName>
    <definedName name="Chart">"Chart"</definedName>
    <definedName name="chart_id" localSheetId="9">#REF!</definedName>
    <definedName name="chart_id" localSheetId="10">#REF!</definedName>
    <definedName name="chart_id" localSheetId="11">#REF!</definedName>
    <definedName name="chart_id" localSheetId="12">#REF!</definedName>
    <definedName name="chart_id">#REF!</definedName>
    <definedName name="Chart10X2" localSheetId="9">OFFSET(#REF!,1,0,COUNTA(#REF!),1)</definedName>
    <definedName name="Chart10X2" localSheetId="10">OFFSET(#REF!,1,0,COUNTA(#REF!),1)</definedName>
    <definedName name="Chart10X2" localSheetId="11">OFFSET(#REF!,1,0,COUNTA(#REF!),1)</definedName>
    <definedName name="Chart10X2" localSheetId="12">OFFSET(#REF!,1,0,COUNTA(#REF!),1)</definedName>
    <definedName name="Chart10X2" localSheetId="1">OFFSET([133]IP_MoM!$A$124,1,0,COUNTA([133]IP_MoM!$A$125:$A$2201),1)</definedName>
    <definedName name="Chart10X2" localSheetId="0">OFFSET([133]IP_MoM!$A$124,1,0,COUNTA([133]IP_MoM!$A$125:$A$2201),1)</definedName>
    <definedName name="Chart10X2">OFFSET(#REF!,1,0,COUNTA(#REF!),1)</definedName>
    <definedName name="Chart10X4" localSheetId="9">OFFSET(#REF!,1,0,COUNTA(#REF!),1)</definedName>
    <definedName name="Chart10X4" localSheetId="10">OFFSET(#REF!,1,0,COUNTA(#REF!),1)</definedName>
    <definedName name="Chart10X4" localSheetId="11">OFFSET(#REF!,1,0,COUNTA(#REF!),1)</definedName>
    <definedName name="Chart10X4" localSheetId="12">OFFSET(#REF!,1,0,COUNTA(#REF!),1)</definedName>
    <definedName name="Chart10X4" localSheetId="1">OFFSET([133]IP_MoM!$A$124,1,0,COUNTA([133]IP_MoM!$A$125:$A$2201),1)</definedName>
    <definedName name="Chart10X4" localSheetId="0">OFFSET([133]IP_MoM!$A$124,1,0,COUNTA([133]IP_MoM!$A$125:$A$2201),1)</definedName>
    <definedName name="Chart10X4">OFFSET(#REF!,1,0,COUNTA(#REF!),1)</definedName>
    <definedName name="Chart11Y2" localSheetId="9">OFFSET(#REF!,1,0,COUNTA(#REF!),1)</definedName>
    <definedName name="Chart11Y2" localSheetId="10">OFFSET(#REF!,1,0,COUNTA(#REF!),1)</definedName>
    <definedName name="Chart11Y2" localSheetId="11">OFFSET(#REF!,1,0,COUNTA(#REF!),1)</definedName>
    <definedName name="Chart11Y2" localSheetId="12">OFFSET(#REF!,1,0,COUNTA(#REF!),1)</definedName>
    <definedName name="Chart11Y2" localSheetId="1">OFFSET([133]IP_Ind_3MMA!$AH$124,1,0,COUNTA([133]IP_Ind_3MMA!$A$125:$A$2202),1)</definedName>
    <definedName name="Chart11Y2" localSheetId="0">OFFSET([133]IP_Ind_3MMA!$AH$124,1,0,COUNTA([133]IP_Ind_3MMA!$A$125:$A$2202),1)</definedName>
    <definedName name="Chart11Y2">OFFSET(#REF!,1,0,COUNTA(#REF!),1)</definedName>
    <definedName name="chart19" localSheetId="9" hidden="1">#REF!</definedName>
    <definedName name="chart19" localSheetId="10" hidden="1">#REF!</definedName>
    <definedName name="chart19" localSheetId="11" hidden="1">#REF!</definedName>
    <definedName name="chart19" localSheetId="12" hidden="1">#REF!</definedName>
    <definedName name="chart19" localSheetId="1" hidden="1">[134]C!$P$428:$T$428</definedName>
    <definedName name="chart19" localSheetId="0" hidden="1">[134]C!$P$428:$T$428</definedName>
    <definedName name="chart19" hidden="1">#REF!</definedName>
    <definedName name="Chart1X1" localSheetId="9">OFFSET(#REF!,1,0,COUNTA(#REF!),1)</definedName>
    <definedName name="Chart1X1" localSheetId="10">OFFSET(#REF!,1,0,COUNTA(#REF!),1)</definedName>
    <definedName name="Chart1X1" localSheetId="11">OFFSET(#REF!,1,0,COUNTA(#REF!),1)</definedName>
    <definedName name="Chart1X1" localSheetId="12">OFFSET(#REF!,1,0,COUNTA(#REF!),1)</definedName>
    <definedName name="Chart1X1" localSheetId="1">OFFSET('[135]Q Contributions'!$W$43,1,0,COUNTA('[135]Q Contributions'!$W$44:$W$2075),1)</definedName>
    <definedName name="Chart1X1" localSheetId="0">OFFSET('[135]Q Contributions'!$W$43,1,0,COUNTA('[135]Q Contributions'!$W$44:$W$2075),1)</definedName>
    <definedName name="Chart1X1">OFFSET(#REF!,1,0,COUNTA(#REF!),1)</definedName>
    <definedName name="Chart1X2" localSheetId="9">OFFSET(#REF!,1,0,COUNTA(#REF!),1)</definedName>
    <definedName name="Chart1X2" localSheetId="10">OFFSET(#REF!,1,0,COUNTA(#REF!),1)</definedName>
    <definedName name="Chart1X2" localSheetId="11">OFFSET(#REF!,1,0,COUNTA(#REF!),1)</definedName>
    <definedName name="Chart1X2" localSheetId="12">OFFSET(#REF!,1,0,COUNTA(#REF!),1)</definedName>
    <definedName name="Chart1X2" localSheetId="1">OFFSET('[135]Q Contributions'!$W$43,1,0,COUNTA('[135]Q Contributions'!$W$44:$W$2075),1)</definedName>
    <definedName name="Chart1X2" localSheetId="0">OFFSET('[135]Q Contributions'!$W$43,1,0,COUNTA('[135]Q Contributions'!$W$44:$W$2075),1)</definedName>
    <definedName name="Chart1X2">OFFSET(#REF!,1,0,COUNTA(#REF!),1)</definedName>
    <definedName name="Chart1X3" localSheetId="9">OFFSET(#REF!,1,0,COUNTA(#REF!),1)</definedName>
    <definedName name="Chart1X3" localSheetId="10">OFFSET(#REF!,1,0,COUNTA(#REF!),1)</definedName>
    <definedName name="Chart1X3" localSheetId="11">OFFSET(#REF!,1,0,COUNTA(#REF!),1)</definedName>
    <definedName name="Chart1X3" localSheetId="12">OFFSET(#REF!,1,0,COUNTA(#REF!),1)</definedName>
    <definedName name="Chart1X3" localSheetId="1">OFFSET('[135]Q Contributions'!$W$43,1,0,COUNTA('[135]Q Contributions'!$W$44:$W$2075),1)</definedName>
    <definedName name="Chart1X3" localSheetId="0">OFFSET('[135]Q Contributions'!$W$43,1,0,COUNTA('[135]Q Contributions'!$W$44:$W$2075),1)</definedName>
    <definedName name="Chart1X3">OFFSET(#REF!,1,0,COUNTA(#REF!),1)</definedName>
    <definedName name="Chart1Y1" localSheetId="9">OFFSET(#REF!,1,0,COUNTA(#REF!),1)</definedName>
    <definedName name="Chart1Y1" localSheetId="10">OFFSET(#REF!,1,0,COUNTA(#REF!),1)</definedName>
    <definedName name="Chart1Y1" localSheetId="11">OFFSET(#REF!,1,0,COUNTA(#REF!),1)</definedName>
    <definedName name="Chart1Y1" localSheetId="12">OFFSET(#REF!,1,0,COUNTA(#REF!),1)</definedName>
    <definedName name="Chart1Y1" localSheetId="1">OFFSET('[135]Q Contributions'!$J$43,1,0,COUNTA('[135]Q Contributions'!$W$44:$W$2075),1)</definedName>
    <definedName name="Chart1Y1" localSheetId="0">OFFSET('[135]Q Contributions'!$J$43,1,0,COUNTA('[135]Q Contributions'!$W$44:$W$2075),1)</definedName>
    <definedName name="Chart1Y1">OFFSET(#REF!,1,0,COUNTA(#REF!),1)</definedName>
    <definedName name="Chart1Y2" localSheetId="9">OFFSET(#REF!,1,0,COUNTA(#REF!),1)</definedName>
    <definedName name="Chart1Y2" localSheetId="10">OFFSET(#REF!,1,0,COUNTA(#REF!),1)</definedName>
    <definedName name="Chart1Y2" localSheetId="11">OFFSET(#REF!,1,0,COUNTA(#REF!),1)</definedName>
    <definedName name="Chart1Y2" localSheetId="12">OFFSET(#REF!,1,0,COUNTA(#REF!),1)</definedName>
    <definedName name="Chart1Y2" localSheetId="1">OFFSET('[135]Q Contributions'!$H$43,1,0,COUNTA('[135]Q Contributions'!$W$44:$W$2075),1)</definedName>
    <definedName name="Chart1Y2" localSheetId="0">OFFSET('[135]Q Contributions'!$H$43,1,0,COUNTA('[135]Q Contributions'!$W$44:$W$2075),1)</definedName>
    <definedName name="Chart1Y2">OFFSET(#REF!,1,0,COUNTA(#REF!),1)</definedName>
    <definedName name="Chart1Y3" localSheetId="9">OFFSET(#REF!,1,0,COUNTA(#REF!),1)</definedName>
    <definedName name="Chart1Y3" localSheetId="10">OFFSET(#REF!,1,0,COUNTA(#REF!),1)</definedName>
    <definedName name="Chart1Y3" localSheetId="11">OFFSET(#REF!,1,0,COUNTA(#REF!),1)</definedName>
    <definedName name="Chart1Y3" localSheetId="12">OFFSET(#REF!,1,0,COUNTA(#REF!),1)</definedName>
    <definedName name="Chart1Y3" localSheetId="1">OFFSET('[135]Q Contributions'!$I$43,1,0,COUNTA('[135]Q Contributions'!$W$44:$W$2075),1)</definedName>
    <definedName name="Chart1Y3" localSheetId="0">OFFSET('[135]Q Contributions'!$I$43,1,0,COUNTA('[135]Q Contributions'!$W$44:$W$2075),1)</definedName>
    <definedName name="Chart1Y3">OFFSET(#REF!,1,0,COUNTA(#REF!),1)</definedName>
    <definedName name="chart27" hidden="1">0</definedName>
    <definedName name="chart28" hidden="1">0</definedName>
    <definedName name="Chart2X1" localSheetId="9">OFFSET(#REF!,1,0,COUNTA(#REF!),1)</definedName>
    <definedName name="Chart2X1" localSheetId="10">OFFSET(#REF!,1,0,COUNTA(#REF!),1)</definedName>
    <definedName name="Chart2X1" localSheetId="11">OFFSET(#REF!,1,0,COUNTA(#REF!),1)</definedName>
    <definedName name="Chart2X1" localSheetId="12">OFFSET(#REF!,1,0,COUNTA(#REF!),1)</definedName>
    <definedName name="Chart2X1" localSheetId="1">OFFSET('[135]Q Contributions'!$W$43,1,0,COUNTA('[135]Q Contributions'!$W$44:$W$2075),1)</definedName>
    <definedName name="Chart2X1" localSheetId="0">OFFSET('[135]Q Contributions'!$W$43,1,0,COUNTA('[135]Q Contributions'!$W$44:$W$2075),1)</definedName>
    <definedName name="Chart2X1">OFFSET(#REF!,1,0,COUNTA(#REF!),1)</definedName>
    <definedName name="Chart2X2" localSheetId="9">OFFSET(#REF!,1,0,COUNTA(#REF!),1)</definedName>
    <definedName name="Chart2X2" localSheetId="10">OFFSET(#REF!,1,0,COUNTA(#REF!),1)</definedName>
    <definedName name="Chart2X2" localSheetId="11">OFFSET(#REF!,1,0,COUNTA(#REF!),1)</definedName>
    <definedName name="Chart2X2" localSheetId="12">OFFSET(#REF!,1,0,COUNTA(#REF!),1)</definedName>
    <definedName name="Chart2X2" localSheetId="1">OFFSET('[135]Q Contributions'!$W$43,1,0,COUNTA('[135]Q Contributions'!$W$44:$W$2075),1)</definedName>
    <definedName name="Chart2X2" localSheetId="0">OFFSET('[135]Q Contributions'!$W$43,1,0,COUNTA('[135]Q Contributions'!$W$44:$W$2075),1)</definedName>
    <definedName name="Chart2X2">OFFSET(#REF!,1,0,COUNTA(#REF!),1)</definedName>
    <definedName name="Chart2X3" localSheetId="9">OFFSET(#REF!,1,0,COUNTA(#REF!),1)</definedName>
    <definedName name="Chart2X3" localSheetId="10">OFFSET(#REF!,1,0,COUNTA(#REF!),1)</definedName>
    <definedName name="Chart2X3" localSheetId="11">OFFSET(#REF!,1,0,COUNTA(#REF!),1)</definedName>
    <definedName name="Chart2X3" localSheetId="12">OFFSET(#REF!,1,0,COUNTA(#REF!),1)</definedName>
    <definedName name="Chart2X3" localSheetId="1">OFFSET('[135]Q Contributions'!$W$43,1,0,COUNTA('[135]Q Contributions'!$W$44:$W$2075),1)</definedName>
    <definedName name="Chart2X3" localSheetId="0">OFFSET('[135]Q Contributions'!$W$43,1,0,COUNTA('[135]Q Contributions'!$W$44:$W$2075),1)</definedName>
    <definedName name="Chart2X3">OFFSET(#REF!,1,0,COUNTA(#REF!),1)</definedName>
    <definedName name="Chart2X4" localSheetId="9">OFFSET(#REF!,1,0,COUNTA(#REF!),1)</definedName>
    <definedName name="Chart2X4" localSheetId="10">OFFSET(#REF!,1,0,COUNTA(#REF!),1)</definedName>
    <definedName name="Chart2X4" localSheetId="11">OFFSET(#REF!,1,0,COUNTA(#REF!),1)</definedName>
    <definedName name="Chart2X4" localSheetId="12">OFFSET(#REF!,1,0,COUNTA(#REF!),1)</definedName>
    <definedName name="Chart2X4" localSheetId="1">OFFSET('[135]Q Contributions'!$W$43,1,0,COUNTA('[135]Q Contributions'!$W$44:$W$2075),1)</definedName>
    <definedName name="Chart2X4" localSheetId="0">OFFSET('[135]Q Contributions'!$W$43,1,0,COUNTA('[135]Q Contributions'!$W$44:$W$2075),1)</definedName>
    <definedName name="Chart2X4">OFFSET(#REF!,1,0,COUNTA(#REF!),1)</definedName>
    <definedName name="Chart2Y1" localSheetId="9">OFFSET(#REF!,1,0,COUNTA(#REF!),1)</definedName>
    <definedName name="Chart2Y1" localSheetId="10">OFFSET(#REF!,1,0,COUNTA(#REF!),1)</definedName>
    <definedName name="Chart2Y1" localSheetId="11">OFFSET(#REF!,1,0,COUNTA(#REF!),1)</definedName>
    <definedName name="Chart2Y1" localSheetId="12">OFFSET(#REF!,1,0,COUNTA(#REF!),1)</definedName>
    <definedName name="Chart2Y1" localSheetId="1">OFFSET('[135]Q Contributions'!$P$43,1,0,COUNTA('[135]Q Contributions'!$W$44:$W$2075),1)</definedName>
    <definedName name="Chart2Y1" localSheetId="0">OFFSET('[135]Q Contributions'!$P$43,1,0,COUNTA('[135]Q Contributions'!$W$44:$W$2075),1)</definedName>
    <definedName name="Chart2Y1">OFFSET(#REF!,1,0,COUNTA(#REF!),1)</definedName>
    <definedName name="Chart2Y2" localSheetId="9">OFFSET(#REF!,1,0,COUNTA(#REF!),1)</definedName>
    <definedName name="Chart2Y2" localSheetId="10">OFFSET(#REF!,1,0,COUNTA(#REF!),1)</definedName>
    <definedName name="Chart2Y2" localSheetId="11">OFFSET(#REF!,1,0,COUNTA(#REF!),1)</definedName>
    <definedName name="Chart2Y2" localSheetId="12">OFFSET(#REF!,1,0,COUNTA(#REF!),1)</definedName>
    <definedName name="Chart2Y2" localSheetId="1">OFFSET('[135]Q Contributions'!$H$43,1,0,COUNTA('[135]Q Contributions'!$W$44:$W$2075),1)</definedName>
    <definedName name="Chart2Y2" localSheetId="0">OFFSET('[135]Q Contributions'!$H$43,1,0,COUNTA('[135]Q Contributions'!$W$44:$W$2075),1)</definedName>
    <definedName name="Chart2Y2">OFFSET(#REF!,1,0,COUNTA(#REF!),1)</definedName>
    <definedName name="Chart2Y3" localSheetId="9">OFFSET(#REF!,1,0,COUNTA(#REF!),1)</definedName>
    <definedName name="Chart2Y3" localSheetId="10">OFFSET(#REF!,1,0,COUNTA(#REF!),1)</definedName>
    <definedName name="Chart2Y3" localSheetId="11">OFFSET(#REF!,1,0,COUNTA(#REF!),1)</definedName>
    <definedName name="Chart2Y3" localSheetId="12">OFFSET(#REF!,1,0,COUNTA(#REF!),1)</definedName>
    <definedName name="Chart2Y3" localSheetId="1">OFFSET('[135]Q Contributions'!$Q$43,1,0,COUNTA('[135]Q Contributions'!$W$44:$W$2075),1)</definedName>
    <definedName name="Chart2Y3" localSheetId="0">OFFSET('[135]Q Contributions'!$Q$43,1,0,COUNTA('[135]Q Contributions'!$W$44:$W$2075),1)</definedName>
    <definedName name="Chart2Y3">OFFSET(#REF!,1,0,COUNTA(#REF!),1)</definedName>
    <definedName name="Chart2Y4" localSheetId="9">OFFSET(#REF!,1,0,COUNTA(#REF!),1)</definedName>
    <definedName name="Chart2Y4" localSheetId="10">OFFSET(#REF!,1,0,COUNTA(#REF!),1)</definedName>
    <definedName name="Chart2Y4" localSheetId="11">OFFSET(#REF!,1,0,COUNTA(#REF!),1)</definedName>
    <definedName name="Chart2Y4" localSheetId="12">OFFSET(#REF!,1,0,COUNTA(#REF!),1)</definedName>
    <definedName name="Chart2Y4" localSheetId="1">OFFSET('[135]Q Contributions'!$R$43,1,0,COUNTA('[135]Q Contributions'!$W$44:$W$2075),1)</definedName>
    <definedName name="Chart2Y4" localSheetId="0">OFFSET('[135]Q Contributions'!$R$43,1,0,COUNTA('[135]Q Contributions'!$W$44:$W$2075),1)</definedName>
    <definedName name="Chart2Y4">OFFSET(#REF!,1,0,COUNTA(#REF!),1)</definedName>
    <definedName name="chart35" localSheetId="9" hidden="1">#REF!</definedName>
    <definedName name="chart35" localSheetId="10" hidden="1">#REF!</definedName>
    <definedName name="chart35" localSheetId="11" hidden="1">#REF!</definedName>
    <definedName name="chart35" localSheetId="12" hidden="1">#REF!</definedName>
    <definedName name="chart35" localSheetId="1" hidden="1">'[132]Savings &amp; Invest.'!$M$5:$T$5</definedName>
    <definedName name="chart35" localSheetId="0" hidden="1">'[132]Savings &amp; Invest.'!$M$5:$T$5</definedName>
    <definedName name="chart35" hidden="1">#REF!</definedName>
    <definedName name="Chart3Y1" localSheetId="9">OFFSET(#REF!,1,0,COUNTA(#REF!),1)</definedName>
    <definedName name="Chart3Y1" localSheetId="10">OFFSET(#REF!,1,0,COUNTA(#REF!),1)</definedName>
    <definedName name="Chart3Y1" localSheetId="11">OFFSET(#REF!,1,0,COUNTA(#REF!),1)</definedName>
    <definedName name="Chart3Y1" localSheetId="12">OFFSET(#REF!,1,0,COUNTA(#REF!),1)</definedName>
    <definedName name="Chart3Y1" localSheetId="1">OFFSET('[136]IN_Chart2 IPI'!$K$124,1,0,COUNTA('[136]IN_Chart2 IPI'!$A$125:$A$2201),1)</definedName>
    <definedName name="Chart3Y1" localSheetId="0">OFFSET('[136]IN_Chart2 IPI'!$K$124,1,0,COUNTA('[136]IN_Chart2 IPI'!$A$125:$A$2201),1)</definedName>
    <definedName name="Chart3Y1">OFFSET(#REF!,1,0,COUNTA(#REF!),1)</definedName>
    <definedName name="chart4" localSheetId="9">{#N/A,#N/A,FALSE,"CB";#N/A,#N/A,FALSE,"CMB";#N/A,#N/A,FALSE,"NBFI"}</definedName>
    <definedName name="chart4" localSheetId="10">{#N/A,#N/A,FALSE,"CB";#N/A,#N/A,FALSE,"CMB";#N/A,#N/A,FALSE,"NBFI"}</definedName>
    <definedName name="chart4" localSheetId="11">{#N/A,#N/A,FALSE,"CB";#N/A,#N/A,FALSE,"CMB";#N/A,#N/A,FALSE,"NBFI"}</definedName>
    <definedName name="chart4" localSheetId="12">{#N/A,#N/A,FALSE,"CB";#N/A,#N/A,FALSE,"CMB";#N/A,#N/A,FALSE,"NBFI"}</definedName>
    <definedName name="chart4" localSheetId="17">{#N/A,#N/A,FALSE,"CB";#N/A,#N/A,FALSE,"CMB";#N/A,#N/A,FALSE,"NBFI"}</definedName>
    <definedName name="chart4" localSheetId="1">{#N/A,#N/A,FALSE,"CB";#N/A,#N/A,FALSE,"CMB";#N/A,#N/A,FALSE,"NBFI"}</definedName>
    <definedName name="chart4" localSheetId="0">{#N/A,#N/A,FALSE,"CB";#N/A,#N/A,FALSE,"CMB";#N/A,#N/A,FALSE,"NBFI"}</definedName>
    <definedName name="chart4">{#N/A,#N/A,FALSE,"CB";#N/A,#N/A,FALSE,"CMB";#N/A,#N/A,FALSE,"NBFI"}</definedName>
    <definedName name="Chart6X1" localSheetId="9">OFFSET(#REF!,1,0,COUNTA(#REF!),1)</definedName>
    <definedName name="Chart6X1" localSheetId="10">OFFSET(#REF!,1,0,COUNTA(#REF!),1)</definedName>
    <definedName name="Chart6X1" localSheetId="11">OFFSET(#REF!,1,0,COUNTA(#REF!),1)</definedName>
    <definedName name="Chart6X1" localSheetId="12">OFFSET(#REF!,1,0,COUNTA(#REF!),1)</definedName>
    <definedName name="Chart6X1" localSheetId="1">OFFSET('[135]Real (SA)'!$A$43,1,0,COUNTA('[135]Real (SA)'!$A$44:$A$2073),1)</definedName>
    <definedName name="Chart6X1" localSheetId="0">OFFSET('[135]Real (SA)'!$A$43,1,0,COUNTA('[135]Real (SA)'!$A$44:$A$2073),1)</definedName>
    <definedName name="Chart6X1">OFFSET(#REF!,1,0,COUNTA(#REF!),1)</definedName>
    <definedName name="Chart6X2" localSheetId="9">OFFSET(#REF!,1,0,COUNTA(#REF!),1)</definedName>
    <definedName name="Chart6X2" localSheetId="10">OFFSET(#REF!,1,0,COUNTA(#REF!),1)</definedName>
    <definedName name="Chart6X2" localSheetId="11">OFFSET(#REF!,1,0,COUNTA(#REF!),1)</definedName>
    <definedName name="Chart6X2" localSheetId="12">OFFSET(#REF!,1,0,COUNTA(#REF!),1)</definedName>
    <definedName name="Chart6X2" localSheetId="1">OFFSET('[135]Real (SA)'!$A$43,1,0,COUNTA('[135]Real (SA)'!$A$44:$A$2073),1)</definedName>
    <definedName name="Chart6X2" localSheetId="0">OFFSET('[135]Real (SA)'!$A$43,1,0,COUNTA('[135]Real (SA)'!$A$44:$A$2073),1)</definedName>
    <definedName name="Chart6X2">OFFSET(#REF!,1,0,COUNTA(#REF!),1)</definedName>
    <definedName name="Chart6X3" localSheetId="9">OFFSET(#REF!,1,0,COUNTA(#REF!),1)</definedName>
    <definedName name="Chart6X3" localSheetId="10">OFFSET(#REF!,1,0,COUNTA(#REF!),1)</definedName>
    <definedName name="Chart6X3" localSheetId="11">OFFSET(#REF!,1,0,COUNTA(#REF!),1)</definedName>
    <definedName name="Chart6X3" localSheetId="12">OFFSET(#REF!,1,0,COUNTA(#REF!),1)</definedName>
    <definedName name="Chart6X3" localSheetId="1">OFFSET('[135]Real (SA)'!$A$43,1,0,COUNTA('[135]Real (SA)'!$A$44:$A$2073),1)</definedName>
    <definedName name="Chart6X3" localSheetId="0">OFFSET('[135]Real (SA)'!$A$43,1,0,COUNTA('[135]Real (SA)'!$A$44:$A$2073),1)</definedName>
    <definedName name="Chart6X3">OFFSET(#REF!,1,0,COUNTA(#REF!),1)</definedName>
    <definedName name="Chart6Y1" localSheetId="9">OFFSET(#REF!,1,0,COUNTA(#REF!),1)</definedName>
    <definedName name="Chart6Y1" localSheetId="10">OFFSET(#REF!,1,0,COUNTA(#REF!),1)</definedName>
    <definedName name="Chart6Y1" localSheetId="11">OFFSET(#REF!,1,0,COUNTA(#REF!),1)</definedName>
    <definedName name="Chart6Y1" localSheetId="12">OFFSET(#REF!,1,0,COUNTA(#REF!),1)</definedName>
    <definedName name="Chart6Y1" localSheetId="1">OFFSET('[135]Real (SA)'!$F$43,1,0,COUNTA('[135]Real (SA)'!$A$44:$A$2073),1)</definedName>
    <definedName name="Chart6Y1" localSheetId="0">OFFSET('[135]Real (SA)'!$F$43,1,0,COUNTA('[135]Real (SA)'!$A$44:$A$2073),1)</definedName>
    <definedName name="Chart6Y1">OFFSET(#REF!,1,0,COUNTA(#REF!),1)</definedName>
    <definedName name="Chart6Y2" localSheetId="9">OFFSET(#REF!,1,0,COUNTA(#REF!),1)</definedName>
    <definedName name="Chart6Y2" localSheetId="10">OFFSET(#REF!,1,0,COUNTA(#REF!),1)</definedName>
    <definedName name="Chart6Y2" localSheetId="11">OFFSET(#REF!,1,0,COUNTA(#REF!),1)</definedName>
    <definedName name="Chart6Y2" localSheetId="12">OFFSET(#REF!,1,0,COUNTA(#REF!),1)</definedName>
    <definedName name="Chart6Y2" localSheetId="1">OFFSET('[135]Real (SA)'!$G$43,1,0,COUNTA('[135]Real (SA)'!$A$44:$A$2073),1)</definedName>
    <definedName name="Chart6Y2" localSheetId="0">OFFSET('[135]Real (SA)'!$G$43,1,0,COUNTA('[135]Real (SA)'!$A$44:$A$2073),1)</definedName>
    <definedName name="Chart6Y2">OFFSET(#REF!,1,0,COUNTA(#REF!),1)</definedName>
    <definedName name="Chart6Y3" localSheetId="9">OFFSET(#REF!,1,0,COUNTA(#REF!),1)</definedName>
    <definedName name="Chart6Y3" localSheetId="10">OFFSET(#REF!,1,0,COUNTA(#REF!),1)</definedName>
    <definedName name="Chart6Y3" localSheetId="11">OFFSET(#REF!,1,0,COUNTA(#REF!),1)</definedName>
    <definedName name="Chart6Y3" localSheetId="12">OFFSET(#REF!,1,0,COUNTA(#REF!),1)</definedName>
    <definedName name="Chart6Y3" localSheetId="1">OFFSET('[135]Real (SA)'!$H$43,1,0,COUNTA('[135]Real (SA)'!$A$44:$A$2073),1)</definedName>
    <definedName name="Chart6Y3" localSheetId="0">OFFSET('[135]Real (SA)'!$H$43,1,0,COUNTA('[135]Real (SA)'!$A$44:$A$2073),1)</definedName>
    <definedName name="Chart6Y3">OFFSET(#REF!,1,0,COUNTA(#REF!),1)</definedName>
    <definedName name="Chart7X1" localSheetId="9">OFFSET(#REF!,1,0,COUNTA(#REF!),1)</definedName>
    <definedName name="Chart7X1" localSheetId="10">OFFSET(#REF!,1,0,COUNTA(#REF!),1)</definedName>
    <definedName name="Chart7X1" localSheetId="11">OFFSET(#REF!,1,0,COUNTA(#REF!),1)</definedName>
    <definedName name="Chart7X1" localSheetId="12">OFFSET(#REF!,1,0,COUNTA(#REF!),1)</definedName>
    <definedName name="Chart7X1" localSheetId="1">OFFSET('[133]IP vs. GDP'!$A$39,1,0,COUNTA('[133]IP vs. GDP'!$A$40:$A$2068),1)</definedName>
    <definedName name="Chart7X1" localSheetId="0">OFFSET('[133]IP vs. GDP'!$A$39,1,0,COUNTA('[133]IP vs. GDP'!$A$40:$A$2068),1)</definedName>
    <definedName name="Chart7X1">OFFSET(#REF!,1,0,COUNTA(#REF!),1)</definedName>
    <definedName name="Chart7X2" localSheetId="9">OFFSET(#REF!,1,0,COUNTA(#REF!),1)</definedName>
    <definedName name="Chart7X2" localSheetId="10">OFFSET(#REF!,1,0,COUNTA(#REF!),1)</definedName>
    <definedName name="Chart7X2" localSheetId="11">OFFSET(#REF!,1,0,COUNTA(#REF!),1)</definedName>
    <definedName name="Chart7X2" localSheetId="12">OFFSET(#REF!,1,0,COUNTA(#REF!),1)</definedName>
    <definedName name="Chart7X2" localSheetId="1">OFFSET('[133]IP vs. GDP'!$A$39,1,0,COUNTA('[133]IP vs. GDP'!$A$40:$A$2068),1)</definedName>
    <definedName name="Chart7X2" localSheetId="0">OFFSET('[133]IP vs. GDP'!$A$39,1,0,COUNTA('[133]IP vs. GDP'!$A$40:$A$2068),1)</definedName>
    <definedName name="Chart7X2">OFFSET(#REF!,1,0,COUNTA(#REF!),1)</definedName>
    <definedName name="Chart7X3" localSheetId="9">OFFSET(#REF!,1,0,COUNTA(#REF!),1)</definedName>
    <definedName name="Chart7X3" localSheetId="10">OFFSET(#REF!,1,0,COUNTA(#REF!),1)</definedName>
    <definedName name="Chart7X3" localSheetId="11">OFFSET(#REF!,1,0,COUNTA(#REF!),1)</definedName>
    <definedName name="Chart7X3" localSheetId="12">OFFSET(#REF!,1,0,COUNTA(#REF!),1)</definedName>
    <definedName name="Chart7X3" localSheetId="1">OFFSET([133]IP_MoM!$A$124,1,0,COUNTA([133]IP_MoM!$A$125:$A$2201),1)</definedName>
    <definedName name="Chart7X3" localSheetId="0">OFFSET([133]IP_MoM!$A$124,1,0,COUNTA([133]IP_MoM!$A$125:$A$2201),1)</definedName>
    <definedName name="Chart7X3">OFFSET(#REF!,1,0,COUNTA(#REF!),1)</definedName>
    <definedName name="Chart7X4" localSheetId="9">OFFSET(#REF!,1,0,COUNTA(#REF!),1)</definedName>
    <definedName name="Chart7X4" localSheetId="10">OFFSET(#REF!,1,0,COUNTA(#REF!),1)</definedName>
    <definedName name="Chart7X4" localSheetId="11">OFFSET(#REF!,1,0,COUNTA(#REF!),1)</definedName>
    <definedName name="Chart7X4" localSheetId="12">OFFSET(#REF!,1,0,COUNTA(#REF!),1)</definedName>
    <definedName name="Chart7X4" localSheetId="1">OFFSET([133]IP_MoM!$A$124,1,0,COUNTA([133]IP_MoM!$A$125:$A$2201),1)</definedName>
    <definedName name="Chart7X4" localSheetId="0">OFFSET([133]IP_MoM!$A$124,1,0,COUNTA([133]IP_MoM!$A$125:$A$2201),1)</definedName>
    <definedName name="Chart7X4">OFFSET(#REF!,1,0,COUNTA(#REF!),1)</definedName>
    <definedName name="Chart7Y1" localSheetId="9">OFFSET(#REF!,1,0,COUNTA(#REF!),1)</definedName>
    <definedName name="Chart7Y1" localSheetId="10">OFFSET(#REF!,1,0,COUNTA(#REF!),1)</definedName>
    <definedName name="Chart7Y1" localSheetId="11">OFFSET(#REF!,1,0,COUNTA(#REF!),1)</definedName>
    <definedName name="Chart7Y1" localSheetId="12">OFFSET(#REF!,1,0,COUNTA(#REF!),1)</definedName>
    <definedName name="Chart7Y1" localSheetId="1">OFFSET('[133]IP vs. GDP'!$E$39,1,0,COUNTA('[133]IP vs. GDP'!$A$40:$A$2068),1)</definedName>
    <definedName name="Chart7Y1" localSheetId="0">OFFSET('[133]IP vs. GDP'!$E$39,1,0,COUNTA('[133]IP vs. GDP'!$A$40:$A$2068),1)</definedName>
    <definedName name="Chart7Y1">OFFSET(#REF!,1,0,COUNTA(#REF!),1)</definedName>
    <definedName name="Chart7Y2" localSheetId="9">OFFSET(#REF!,1,0,COUNTA(#REF!),1)</definedName>
    <definedName name="Chart7Y2" localSheetId="10">OFFSET(#REF!,1,0,COUNTA(#REF!),1)</definedName>
    <definedName name="Chart7Y2" localSheetId="11">OFFSET(#REF!,1,0,COUNTA(#REF!),1)</definedName>
    <definedName name="Chart7Y2" localSheetId="12">OFFSET(#REF!,1,0,COUNTA(#REF!),1)</definedName>
    <definedName name="Chart7Y2" localSheetId="1">OFFSET('[133]IP vs. GDP'!$H$39,1,0,COUNTA('[133]IP vs. GDP'!$A$40:$A$2068),1)</definedName>
    <definedName name="Chart7Y2" localSheetId="0">OFFSET('[133]IP vs. GDP'!$H$39,1,0,COUNTA('[133]IP vs. GDP'!$A$40:$A$2068),1)</definedName>
    <definedName name="Chart7Y2">OFFSET(#REF!,1,0,COUNTA(#REF!),1)</definedName>
    <definedName name="Chart7Y3" localSheetId="9">OFFSET(#REF!,1,0,COUNTA(#REF!),1)</definedName>
    <definedName name="Chart7Y3" localSheetId="10">OFFSET(#REF!,1,0,COUNTA(#REF!),1)</definedName>
    <definedName name="Chart7Y3" localSheetId="11">OFFSET(#REF!,1,0,COUNTA(#REF!),1)</definedName>
    <definedName name="Chart7Y3" localSheetId="12">OFFSET(#REF!,1,0,COUNTA(#REF!),1)</definedName>
    <definedName name="Chart7Y3" localSheetId="1">OFFSET([133]IP_MoM!$G$124,1,0,COUNTA([133]IP_MoM!$A$125:$A$2201),1)</definedName>
    <definedName name="Chart7Y3" localSheetId="0">OFFSET([133]IP_MoM!$G$124,1,0,COUNTA([133]IP_MoM!$A$125:$A$2201),1)</definedName>
    <definedName name="Chart7Y3">OFFSET(#REF!,1,0,COUNTA(#REF!),1)</definedName>
    <definedName name="Chart7Y4" localSheetId="9">OFFSET(#REF!,1,0,COUNTA(#REF!),1)</definedName>
    <definedName name="Chart7Y4" localSheetId="10">OFFSET(#REF!,1,0,COUNTA(#REF!),1)</definedName>
    <definedName name="Chart7Y4" localSheetId="11">OFFSET(#REF!,1,0,COUNTA(#REF!),1)</definedName>
    <definedName name="Chart7Y4" localSheetId="12">OFFSET(#REF!,1,0,COUNTA(#REF!),1)</definedName>
    <definedName name="Chart7Y4" localSheetId="1">OFFSET([133]IP_MoM!$I$124,1,0,COUNTA([133]IP_MoM!$A$125:$A$2201),1)</definedName>
    <definedName name="Chart7Y4" localSheetId="0">OFFSET([133]IP_MoM!$I$124,1,0,COUNTA([133]IP_MoM!$A$125:$A$2201),1)</definedName>
    <definedName name="Chart7Y4">OFFSET(#REF!,1,0,COUNTA(#REF!),1)</definedName>
    <definedName name="Chart8X1" localSheetId="9">OFFSET(#REF!,1,0,COUNTA(#REF!),1)</definedName>
    <definedName name="Chart8X1" localSheetId="10">OFFSET(#REF!,1,0,COUNTA(#REF!),1)</definedName>
    <definedName name="Chart8X1" localSheetId="11">OFFSET(#REF!,1,0,COUNTA(#REF!),1)</definedName>
    <definedName name="Chart8X1" localSheetId="12">OFFSET(#REF!,1,0,COUNTA(#REF!),1)</definedName>
    <definedName name="Chart8X1" localSheetId="1">OFFSET([133]IP_MoM!$A$124,1,0,COUNTA([133]IP_MoM!$A$125:$A$2201),1)</definedName>
    <definedName name="Chart8X1" localSheetId="0">OFFSET([133]IP_MoM!$A$124,1,0,COUNTA([133]IP_MoM!$A$125:$A$2201),1)</definedName>
    <definedName name="Chart8X1">OFFSET(#REF!,1,0,COUNTA(#REF!),1)</definedName>
    <definedName name="Chart8X2" localSheetId="9">OFFSET(#REF!,1,0,COUNTA(#REF!),1)</definedName>
    <definedName name="Chart8X2" localSheetId="10">OFFSET(#REF!,1,0,COUNTA(#REF!),1)</definedName>
    <definedName name="Chart8X2" localSheetId="11">OFFSET(#REF!,1,0,COUNTA(#REF!),1)</definedName>
    <definedName name="Chart8X2" localSheetId="12">OFFSET(#REF!,1,0,COUNTA(#REF!),1)</definedName>
    <definedName name="Chart8X2" localSheetId="1">OFFSET([133]IP_MoM!$A$124,1,0,COUNTA([133]IP_MoM!$A$125:$A$2201),1)</definedName>
    <definedName name="Chart8X2" localSheetId="0">OFFSET([133]IP_MoM!$A$124,1,0,COUNTA([133]IP_MoM!$A$125:$A$2201),1)</definedName>
    <definedName name="Chart8X2">OFFSET(#REF!,1,0,COUNTA(#REF!),1)</definedName>
    <definedName name="Chart8X3" localSheetId="9">OFFSET(#REF!,1,0,COUNTA(#REF!),1)</definedName>
    <definedName name="Chart8X3" localSheetId="10">OFFSET(#REF!,1,0,COUNTA(#REF!),1)</definedName>
    <definedName name="Chart8X3" localSheetId="11">OFFSET(#REF!,1,0,COUNTA(#REF!),1)</definedName>
    <definedName name="Chart8X3" localSheetId="12">OFFSET(#REF!,1,0,COUNTA(#REF!),1)</definedName>
    <definedName name="Chart8X3" localSheetId="1">OFFSET([133]IP_MoM!$A$124,1,0,COUNTA([133]IP_MoM!$A$125:$A$2201),1)</definedName>
    <definedName name="Chart8X3" localSheetId="0">OFFSET([133]IP_MoM!$A$124,1,0,COUNTA([133]IP_MoM!$A$125:$A$2201),1)</definedName>
    <definedName name="Chart8X3">OFFSET(#REF!,1,0,COUNTA(#REF!),1)</definedName>
    <definedName name="Chart8X4" localSheetId="9">OFFSET(#REF!,1,0,COUNTA(#REF!),1)</definedName>
    <definedName name="Chart8X4" localSheetId="10">OFFSET(#REF!,1,0,COUNTA(#REF!),1)</definedName>
    <definedName name="Chart8X4" localSheetId="11">OFFSET(#REF!,1,0,COUNTA(#REF!),1)</definedName>
    <definedName name="Chart8X4" localSheetId="12">OFFSET(#REF!,1,0,COUNTA(#REF!),1)</definedName>
    <definedName name="Chart8X4" localSheetId="1">OFFSET([133]IP_MoM!$A$124,1,0,COUNTA([133]IP_MoM!$A$125:$A$2201),1)</definedName>
    <definedName name="Chart8X4" localSheetId="0">OFFSET([133]IP_MoM!$A$124,1,0,COUNTA([133]IP_MoM!$A$125:$A$2201),1)</definedName>
    <definedName name="Chart8X4">OFFSET(#REF!,1,0,COUNTA(#REF!),1)</definedName>
    <definedName name="Chart8Y1" localSheetId="9">OFFSET(#REF!,1,0,COUNTA(#REF!),1)</definedName>
    <definedName name="Chart8Y1" localSheetId="10">OFFSET(#REF!,1,0,COUNTA(#REF!),1)</definedName>
    <definedName name="Chart8Y1" localSheetId="11">OFFSET(#REF!,1,0,COUNTA(#REF!),1)</definedName>
    <definedName name="Chart8Y1" localSheetId="12">OFFSET(#REF!,1,0,COUNTA(#REF!),1)</definedName>
    <definedName name="Chart8Y1" localSheetId="1">OFFSET([133]IP_MoM!$K$124,1,0,COUNTA([133]IP_MoM!$A$125:$A$2201),1)</definedName>
    <definedName name="Chart8Y1" localSheetId="0">OFFSET([133]IP_MoM!$K$124,1,0,COUNTA([133]IP_MoM!$A$125:$A$2201),1)</definedName>
    <definedName name="Chart8Y1">OFFSET(#REF!,1,0,COUNTA(#REF!),1)</definedName>
    <definedName name="Chart8Y2" localSheetId="9">OFFSET(#REF!,1,0,COUNTA(#REF!),1)</definedName>
    <definedName name="Chart8Y2" localSheetId="10">OFFSET(#REF!,1,0,COUNTA(#REF!),1)</definedName>
    <definedName name="Chart8Y2" localSheetId="11">OFFSET(#REF!,1,0,COUNTA(#REF!),1)</definedName>
    <definedName name="Chart8Y2" localSheetId="12">OFFSET(#REF!,1,0,COUNTA(#REF!),1)</definedName>
    <definedName name="Chart8Y2" localSheetId="1">OFFSET([133]IP_MoM!$C$124,1,0,COUNTA([133]IP_MoM!$A$125:$A$2201),1)</definedName>
    <definedName name="Chart8Y2" localSheetId="0">OFFSET([133]IP_MoM!$C$124,1,0,COUNTA([133]IP_MoM!$A$125:$A$2201),1)</definedName>
    <definedName name="Chart8Y2">OFFSET(#REF!,1,0,COUNTA(#REF!),1)</definedName>
    <definedName name="Chart8Y3" localSheetId="9">OFFSET(#REF!,1,0,COUNTA(#REF!),1)</definedName>
    <definedName name="Chart8Y3" localSheetId="10">OFFSET(#REF!,1,0,COUNTA(#REF!),1)</definedName>
    <definedName name="Chart8Y3" localSheetId="11">OFFSET(#REF!,1,0,COUNTA(#REF!),1)</definedName>
    <definedName name="Chart8Y3" localSheetId="12">OFFSET(#REF!,1,0,COUNTA(#REF!),1)</definedName>
    <definedName name="Chart8Y3" localSheetId="1">OFFSET([133]IP_MoM!$I$124,1,0,COUNTA([133]IP_MoM!$A$125:$A$2201),1)</definedName>
    <definedName name="Chart8Y3" localSheetId="0">OFFSET([133]IP_MoM!$I$124,1,0,COUNTA([133]IP_MoM!$A$125:$A$2201),1)</definedName>
    <definedName name="Chart8Y3">OFFSET(#REF!,1,0,COUNTA(#REF!),1)</definedName>
    <definedName name="Chart8Y4" localSheetId="9">OFFSET(#REF!,1,0,COUNTA(#REF!),1)</definedName>
    <definedName name="Chart8Y4" localSheetId="10">OFFSET(#REF!,1,0,COUNTA(#REF!),1)</definedName>
    <definedName name="Chart8Y4" localSheetId="11">OFFSET(#REF!,1,0,COUNTA(#REF!),1)</definedName>
    <definedName name="Chart8Y4" localSheetId="12">OFFSET(#REF!,1,0,COUNTA(#REF!),1)</definedName>
    <definedName name="Chart8Y4" localSheetId="1">OFFSET([133]IP_MoM!$M$124,1,0,COUNTA([133]IP_MoM!$A$125:$A$2201),1)</definedName>
    <definedName name="Chart8Y4" localSheetId="0">OFFSET([133]IP_MoM!$M$124,1,0,COUNTA([133]IP_MoM!$A$125:$A$2201),1)</definedName>
    <definedName name="Chart8Y4">OFFSET(#REF!,1,0,COUNTA(#REF!),1)</definedName>
    <definedName name="chart9" localSheetId="9" hidden="1">#REF!</definedName>
    <definedName name="chart9" localSheetId="10" hidden="1">#REF!</definedName>
    <definedName name="chart9" localSheetId="11" hidden="1">#REF!</definedName>
    <definedName name="chart9" localSheetId="12" hidden="1">#REF!</definedName>
    <definedName name="chart9" localSheetId="1" hidden="1">[137]CPIINDEX!$B$263:$B$310</definedName>
    <definedName name="chart9" localSheetId="0" hidden="1">[137]CPIINDEX!$B$263:$B$310</definedName>
    <definedName name="chart9" hidden="1">#REF!</definedName>
    <definedName name="Chart9X1" localSheetId="9">OFFSET(#REF!,1,0,COUNTA(#REF!),1)</definedName>
    <definedName name="Chart9X1" localSheetId="10">OFFSET(#REF!,1,0,COUNTA(#REF!),1)</definedName>
    <definedName name="Chart9X1" localSheetId="11">OFFSET(#REF!,1,0,COUNTA(#REF!),1)</definedName>
    <definedName name="Chart9X1" localSheetId="12">OFFSET(#REF!,1,0,COUNTA(#REF!),1)</definedName>
    <definedName name="Chart9X1" localSheetId="1">OFFSET([133]IP_MoM!$A$124,1,0,COUNTA([133]IP_MoM!$A$125:$A$2201),1)</definedName>
    <definedName name="Chart9X1" localSheetId="0">OFFSET([133]IP_MoM!$A$124,1,0,COUNTA([133]IP_MoM!$A$125:$A$2201),1)</definedName>
    <definedName name="Chart9X1">OFFSET(#REF!,1,0,COUNTA(#REF!),1)</definedName>
    <definedName name="Chart9X2" localSheetId="9">OFFSET(#REF!,1,0,COUNTA(#REF!),1)</definedName>
    <definedName name="Chart9X2" localSheetId="10">OFFSET(#REF!,1,0,COUNTA(#REF!),1)</definedName>
    <definedName name="Chart9X2" localSheetId="11">OFFSET(#REF!,1,0,COUNTA(#REF!),1)</definedName>
    <definedName name="Chart9X2" localSheetId="12">OFFSET(#REF!,1,0,COUNTA(#REF!),1)</definedName>
    <definedName name="Chart9X2" localSheetId="1">OFFSET([133]IP_MoM!$A$124,1,0,COUNTA([133]IP_MoM!$A$125:$A$2201),1)</definedName>
    <definedName name="Chart9X2" localSheetId="0">OFFSET([133]IP_MoM!$A$124,1,0,COUNTA([133]IP_MoM!$A$125:$A$2201),1)</definedName>
    <definedName name="Chart9X2">OFFSET(#REF!,1,0,COUNTA(#REF!),1)</definedName>
    <definedName name="Chart9X3" localSheetId="9">OFFSET(#REF!,1,0,COUNTA(#REF!),1)</definedName>
    <definedName name="Chart9X3" localSheetId="10">OFFSET(#REF!,1,0,COUNTA(#REF!),1)</definedName>
    <definedName name="Chart9X3" localSheetId="11">OFFSET(#REF!,1,0,COUNTA(#REF!),1)</definedName>
    <definedName name="Chart9X3" localSheetId="12">OFFSET(#REF!,1,0,COUNTA(#REF!),1)</definedName>
    <definedName name="Chart9X3" localSheetId="1">OFFSET([133]IP_MoM!$A$124,1,0,COUNTA([133]IP_MoM!$A$125:$A$2201),1)</definedName>
    <definedName name="Chart9X3" localSheetId="0">OFFSET([133]IP_MoM!$A$124,1,0,COUNTA([133]IP_MoM!$A$125:$A$2201),1)</definedName>
    <definedName name="Chart9X3">OFFSET(#REF!,1,0,COUNTA(#REF!),1)</definedName>
    <definedName name="Chart9X4" localSheetId="9">OFFSET(#REF!,1,0,COUNTA(#REF!),1)</definedName>
    <definedName name="Chart9X4" localSheetId="10">OFFSET(#REF!,1,0,COUNTA(#REF!),1)</definedName>
    <definedName name="Chart9X4" localSheetId="11">OFFSET(#REF!,1,0,COUNTA(#REF!),1)</definedName>
    <definedName name="Chart9X4" localSheetId="12">OFFSET(#REF!,1,0,COUNTA(#REF!),1)</definedName>
    <definedName name="Chart9X4" localSheetId="1">OFFSET([133]IP_MoM!$A$124,1,0,COUNTA([133]IP_MoM!$A$125:$A$2201),1)</definedName>
    <definedName name="Chart9X4" localSheetId="0">OFFSET([133]IP_MoM!$A$124,1,0,COUNTA([133]IP_MoM!$A$125:$A$2201),1)</definedName>
    <definedName name="Chart9X4">OFFSET(#REF!,1,0,COUNTA(#REF!),1)</definedName>
    <definedName name="Chart9Y1" localSheetId="9">OFFSET(#REF!,1,0,COUNTA(#REF!),1)</definedName>
    <definedName name="Chart9Y1" localSheetId="10">OFFSET(#REF!,1,0,COUNTA(#REF!),1)</definedName>
    <definedName name="Chart9Y1" localSheetId="11">OFFSET(#REF!,1,0,COUNTA(#REF!),1)</definedName>
    <definedName name="Chart9Y1" localSheetId="12">OFFSET(#REF!,1,0,COUNTA(#REF!),1)</definedName>
    <definedName name="Chart9Y1" localSheetId="1">OFFSET([133]IP_MoM!$O$124,1,0,COUNTA([133]IP_MoM!$A$125:$A$2201),1)</definedName>
    <definedName name="Chart9Y1" localSheetId="0">OFFSET([133]IP_MoM!$O$124,1,0,COUNTA([133]IP_MoM!$A$125:$A$2201),1)</definedName>
    <definedName name="Chart9Y1">OFFSET(#REF!,1,0,COUNTA(#REF!),1)</definedName>
    <definedName name="Chart9Y2" localSheetId="9">OFFSET(#REF!,1,0,COUNTA(#REF!),1)</definedName>
    <definedName name="Chart9Y2" localSheetId="10">OFFSET(#REF!,1,0,COUNTA(#REF!),1)</definedName>
    <definedName name="Chart9Y2" localSheetId="11">OFFSET(#REF!,1,0,COUNTA(#REF!),1)</definedName>
    <definedName name="Chart9Y2" localSheetId="12">OFFSET(#REF!,1,0,COUNTA(#REF!),1)</definedName>
    <definedName name="Chart9Y2" localSheetId="1">OFFSET([133]IP_MoM!$W$124,1,0,COUNTA([133]IP_MoM!$A$125:$A$2201),1)</definedName>
    <definedName name="Chart9Y2" localSheetId="0">OFFSET([133]IP_MoM!$W$124,1,0,COUNTA([133]IP_MoM!$A$125:$A$2201),1)</definedName>
    <definedName name="Chart9Y2">OFFSET(#REF!,1,0,COUNTA(#REF!),1)</definedName>
    <definedName name="Chart9Y3" localSheetId="9">OFFSET(#REF!,1,0,COUNTA(#REF!),1)</definedName>
    <definedName name="Chart9Y3" localSheetId="10">OFFSET(#REF!,1,0,COUNTA(#REF!),1)</definedName>
    <definedName name="Chart9Y3" localSheetId="11">OFFSET(#REF!,1,0,COUNTA(#REF!),1)</definedName>
    <definedName name="Chart9Y3" localSheetId="12">OFFSET(#REF!,1,0,COUNTA(#REF!),1)</definedName>
    <definedName name="Chart9Y3" localSheetId="1">OFFSET([133]IP_MoM!$U$124,1,0,COUNTA([133]IP_MoM!$A$125:$A$2201),1)</definedName>
    <definedName name="Chart9Y3" localSheetId="0">OFFSET([133]IP_MoM!$U$124,1,0,COUNTA([133]IP_MoM!$A$125:$A$2201),1)</definedName>
    <definedName name="Chart9Y3">OFFSET(#REF!,1,0,COUNTA(#REF!),1)</definedName>
    <definedName name="Chart9Y4" localSheetId="9">OFFSET(#REF!,1,0,COUNTA(#REF!),1)</definedName>
    <definedName name="Chart9Y4" localSheetId="10">OFFSET(#REF!,1,0,COUNTA(#REF!),1)</definedName>
    <definedName name="Chart9Y4" localSheetId="11">OFFSET(#REF!,1,0,COUNTA(#REF!),1)</definedName>
    <definedName name="Chart9Y4" localSheetId="12">OFFSET(#REF!,1,0,COUNTA(#REF!),1)</definedName>
    <definedName name="Chart9Y4" localSheetId="1">OFFSET([133]IP_MoM!$Y$124,1,0,COUNTA([133]IP_MoM!$A$125:$A$2201),1)</definedName>
    <definedName name="Chart9Y4" localSheetId="0">OFFSET([133]IP_MoM!$Y$124,1,0,COUNTA([133]IP_MoM!$A$125:$A$2201),1)</definedName>
    <definedName name="Chart9Y4">OFFSET(#REF!,1,0,COUNTA(#REF!),1)</definedName>
    <definedName name="ChartA" localSheetId="9">{#N/A,#N/A,FALSE,"CB";#N/A,#N/A,FALSE,"CMB";#N/A,#N/A,FALSE,"NBFI"}</definedName>
    <definedName name="ChartA" localSheetId="10">{#N/A,#N/A,FALSE,"CB";#N/A,#N/A,FALSE,"CMB";#N/A,#N/A,FALSE,"NBFI"}</definedName>
    <definedName name="ChartA" localSheetId="11">{#N/A,#N/A,FALSE,"CB";#N/A,#N/A,FALSE,"CMB";#N/A,#N/A,FALSE,"NBFI"}</definedName>
    <definedName name="ChartA" localSheetId="12">{#N/A,#N/A,FALSE,"CB";#N/A,#N/A,FALSE,"CMB";#N/A,#N/A,FALSE,"NBFI"}</definedName>
    <definedName name="ChartA" localSheetId="17">{#N/A,#N/A,FALSE,"CB";#N/A,#N/A,FALSE,"CMB";#N/A,#N/A,FALSE,"NBFI"}</definedName>
    <definedName name="ChartA" localSheetId="1">{#N/A,#N/A,FALSE,"CB";#N/A,#N/A,FALSE,"CMB";#N/A,#N/A,FALSE,"NBFI"}</definedName>
    <definedName name="ChartA" localSheetId="0">{#N/A,#N/A,FALSE,"CB";#N/A,#N/A,FALSE,"CMB";#N/A,#N/A,FALSE,"NBFI"}</definedName>
    <definedName name="ChartA">{#N/A,#N/A,FALSE,"CB";#N/A,#N/A,FALSE,"CMB";#N/A,#N/A,FALSE,"NBFI"}</definedName>
    <definedName name="ChartDates" localSheetId="9">OFFSET('Figure 1.3.1'!NewDates,0,0,COUNT('Figure 1.3.1'!NewDates),1)</definedName>
    <definedName name="ChartDates" localSheetId="10">OFFSET('Figure 1.3.2'!NewDates,0,0,COUNT('Figure 1.3.2'!NewDates),1)</definedName>
    <definedName name="ChartDates" localSheetId="11">OFFSET('Figure 1.3.3'!NewDates,0,0,COUNT('Figure 1.3.3'!NewDates),1)</definedName>
    <definedName name="ChartDates" localSheetId="12">OFFSET('Figure 1.3.4'!NewDates,0,0,COUNT('Figure 1.3.4'!NewDates),1)</definedName>
    <definedName name="ChartDates" localSheetId="17">OFFSET('Figure 1.5.1-4'!NewDates,0,0,COUNT('Figure 1.5.1-4'!NewDates),1)</definedName>
    <definedName name="ChartDates" localSheetId="1">OFFSET('FM Database Oct. 2025'!NewDates,0,0,COUNT('FM Database Oct. 2025'!NewDates),1)</definedName>
    <definedName name="ChartDates" localSheetId="0">OFFSET('Table of Contents'!NewDates,0,0,COUNT('Table of Contents'!NewDates),1)</definedName>
    <definedName name="ChartDates">OFFSET(NewDates,0,0,COUNT(NewDates),1)</definedName>
    <definedName name="ChartFirmA" localSheetId="9">OFFSET('Figure 1.3.1'!ChartDates,0,1)</definedName>
    <definedName name="ChartFirmA" localSheetId="10">OFFSET('Figure 1.3.2'!ChartDates,0,1)</definedName>
    <definedName name="ChartFirmA" localSheetId="11">OFFSET('Figure 1.3.3'!ChartDates,0,1)</definedName>
    <definedName name="ChartFirmA" localSheetId="12">OFFSET('Figure 1.3.4'!ChartDates,0,1)</definedName>
    <definedName name="ChartFirmA" localSheetId="17">OFFSET('Figure 1.5.1-4'!ChartDates,0,1)</definedName>
    <definedName name="ChartFirmA" localSheetId="1">OFFSET('FM Database Oct. 2025'!ChartDates,0,1)</definedName>
    <definedName name="ChartFirmA" localSheetId="0">OFFSET('Table of Contents'!ChartDates,0,1)</definedName>
    <definedName name="ChartFirmA">OFFSET(ChartDates,0,1)</definedName>
    <definedName name="ChartFirmB" localSheetId="9">OFFSET('Figure 1.3.1'!ChartDates,0,2)</definedName>
    <definedName name="ChartFirmB" localSheetId="10">OFFSET('Figure 1.3.2'!ChartDates,0,2)</definedName>
    <definedName name="ChartFirmB" localSheetId="11">OFFSET('Figure 1.3.3'!ChartDates,0,2)</definedName>
    <definedName name="ChartFirmB" localSheetId="12">OFFSET('Figure 1.3.4'!ChartDates,0,2)</definedName>
    <definedName name="ChartFirmB" localSheetId="17">OFFSET('Figure 1.5.1-4'!ChartDates,0,2)</definedName>
    <definedName name="ChartFirmB" localSheetId="1">OFFSET('FM Database Oct. 2025'!ChartDates,0,2)</definedName>
    <definedName name="ChartFirmB" localSheetId="0">OFFSET('Table of Contents'!ChartDates,0,2)</definedName>
    <definedName name="ChartFirmB">OFFSET(ChartDates,0,2)</definedName>
    <definedName name="ChartFirmC" localSheetId="9">OFFSET('Figure 1.3.1'!ChartDates,0,3)</definedName>
    <definedName name="ChartFirmC" localSheetId="10">OFFSET('Figure 1.3.2'!ChartDates,0,3)</definedName>
    <definedName name="ChartFirmC" localSheetId="11">OFFSET('Figure 1.3.3'!ChartDates,0,3)</definedName>
    <definedName name="ChartFirmC" localSheetId="12">OFFSET('Figure 1.3.4'!ChartDates,0,3)</definedName>
    <definedName name="ChartFirmC" localSheetId="17">OFFSET('Figure 1.5.1-4'!ChartDates,0,3)</definedName>
    <definedName name="ChartFirmC" localSheetId="1">OFFSET('FM Database Oct. 2025'!ChartDates,0,3)</definedName>
    <definedName name="ChartFirmC" localSheetId="0">OFFSET('Table of Contents'!ChartDates,0,3)</definedName>
    <definedName name="ChartFirmC">OFFSET(ChartDates,0,3)</definedName>
    <definedName name="ChartFirmD" localSheetId="9">OFFSET('Figure 1.3.1'!ChartDates,0,4)</definedName>
    <definedName name="ChartFirmD" localSheetId="10">OFFSET('Figure 1.3.2'!ChartDates,0,4)</definedName>
    <definedName name="ChartFirmD" localSheetId="11">OFFSET('Figure 1.3.3'!ChartDates,0,4)</definedName>
    <definedName name="ChartFirmD" localSheetId="12">OFFSET('Figure 1.3.4'!ChartDates,0,4)</definedName>
    <definedName name="ChartFirmD" localSheetId="17">OFFSET('Figure 1.5.1-4'!ChartDates,0,4)</definedName>
    <definedName name="ChartFirmD" localSheetId="1">OFFSET('FM Database Oct. 2025'!ChartDates,0,4)</definedName>
    <definedName name="ChartFirmD" localSheetId="0">OFFSET('Table of Contents'!ChartDates,0,4)</definedName>
    <definedName name="ChartFirmD">OFFSET(ChartDates,0,4)</definedName>
    <definedName name="ChartImage">"ChartImage"</definedName>
    <definedName name="Charts.Group1" localSheetId="9">#REF!</definedName>
    <definedName name="Charts.Group1" localSheetId="10">#REF!</definedName>
    <definedName name="Charts.Group1" localSheetId="11">#REF!</definedName>
    <definedName name="Charts.Group1" localSheetId="12">#REF!</definedName>
    <definedName name="Charts.Group1" localSheetId="1">#REF!</definedName>
    <definedName name="Charts.Group1" localSheetId="0">#REF!</definedName>
    <definedName name="Charts.Group1">#REF!</definedName>
    <definedName name="Charts.Group2" localSheetId="9">#REF!</definedName>
    <definedName name="Charts.Group2" localSheetId="10">#REF!</definedName>
    <definedName name="Charts.Group2" localSheetId="11">#REF!</definedName>
    <definedName name="Charts.Group2" localSheetId="12">#REF!</definedName>
    <definedName name="Charts.Group2" localSheetId="1">#REF!</definedName>
    <definedName name="Charts.Group2" localSheetId="0">#REF!</definedName>
    <definedName name="Charts.Group2">#REF!</definedName>
    <definedName name="Chartsik" localSheetId="9" hidden="1">#REF!</definedName>
    <definedName name="Chartsik" localSheetId="10" hidden="1">#REF!</definedName>
    <definedName name="Chartsik" localSheetId="11" hidden="1">#REF!</definedName>
    <definedName name="Chartsik" localSheetId="12" hidden="1">#REF!</definedName>
    <definedName name="Chartsik" localSheetId="1" hidden="1">[138]REER!$I$53:$AM$53</definedName>
    <definedName name="Chartsik" localSheetId="0" hidden="1">[138]REER!$I$53:$AM$53</definedName>
    <definedName name="Chartsik" hidden="1">#REF!</definedName>
    <definedName name="Chartvel" localSheetId="9">{#N/A,#N/A,FALSE,"CB";#N/A,#N/A,FALSE,"CMB";#N/A,#N/A,FALSE,"BSYS";#N/A,#N/A,FALSE,"NBFI";#N/A,#N/A,FALSE,"FSYS"}</definedName>
    <definedName name="Chartvel" localSheetId="10">{#N/A,#N/A,FALSE,"CB";#N/A,#N/A,FALSE,"CMB";#N/A,#N/A,FALSE,"BSYS";#N/A,#N/A,FALSE,"NBFI";#N/A,#N/A,FALSE,"FSYS"}</definedName>
    <definedName name="Chartvel" localSheetId="11">{#N/A,#N/A,FALSE,"CB";#N/A,#N/A,FALSE,"CMB";#N/A,#N/A,FALSE,"BSYS";#N/A,#N/A,FALSE,"NBFI";#N/A,#N/A,FALSE,"FSYS"}</definedName>
    <definedName name="Chartvel" localSheetId="12">{#N/A,#N/A,FALSE,"CB";#N/A,#N/A,FALSE,"CMB";#N/A,#N/A,FALSE,"BSYS";#N/A,#N/A,FALSE,"NBFI";#N/A,#N/A,FALSE,"FSYS"}</definedName>
    <definedName name="Chartvel" localSheetId="17">{#N/A,#N/A,FALSE,"CB";#N/A,#N/A,FALSE,"CMB";#N/A,#N/A,FALSE,"BSYS";#N/A,#N/A,FALSE,"NBFI";#N/A,#N/A,FALSE,"FSYS"}</definedName>
    <definedName name="Chartvel" localSheetId="1">{#N/A,#N/A,FALSE,"CB";#N/A,#N/A,FALSE,"CMB";#N/A,#N/A,FALSE,"BSYS";#N/A,#N/A,FALSE,"NBFI";#N/A,#N/A,FALSE,"FSYS"}</definedName>
    <definedName name="Chartvel" localSheetId="0">{#N/A,#N/A,FALSE,"CB";#N/A,#N/A,FALSE,"CMB";#N/A,#N/A,FALSE,"BSYS";#N/A,#N/A,FALSE,"NBFI";#N/A,#N/A,FALSE,"FSYS"}</definedName>
    <definedName name="Chartvel">{#N/A,#N/A,FALSE,"CB";#N/A,#N/A,FALSE,"CMB";#N/A,#N/A,FALSE,"BSYS";#N/A,#N/A,FALSE,"NBFI";#N/A,#N/A,FALSE,"FSYS"}</definedName>
    <definedName name="CHILE" localSheetId="9">#REF!</definedName>
    <definedName name="CHILE" localSheetId="10">#REF!</definedName>
    <definedName name="CHILE" localSheetId="11">#REF!</definedName>
    <definedName name="CHILE" localSheetId="12">#REF!</definedName>
    <definedName name="CHILE">#REF!</definedName>
    <definedName name="China" localSheetId="9">#REF!</definedName>
    <definedName name="China" localSheetId="10">#REF!</definedName>
    <definedName name="China" localSheetId="11">#REF!</definedName>
    <definedName name="China" localSheetId="12">#REF!</definedName>
    <definedName name="China" localSheetId="1">[110]SpotExchangeRates!#REF!</definedName>
    <definedName name="China" localSheetId="0">[110]SpotExchangeRates!#REF!</definedName>
    <definedName name="China">#REF!</definedName>
    <definedName name="CHK" localSheetId="9">#REF!</definedName>
    <definedName name="CHK" localSheetId="10">#REF!</definedName>
    <definedName name="CHK" localSheetId="11">#REF!</definedName>
    <definedName name="CHK" localSheetId="12">#REF!</definedName>
    <definedName name="CHK" localSheetId="1">#REF!</definedName>
    <definedName name="CHK" localSheetId="0">#REF!</definedName>
    <definedName name="CHK">#REF!</definedName>
    <definedName name="CHK_TOL" localSheetId="9">#REF!</definedName>
    <definedName name="CHK_TOL" localSheetId="10">#REF!</definedName>
    <definedName name="CHK_TOL" localSheetId="11">#REF!</definedName>
    <definedName name="CHK_TOL" localSheetId="12">#REF!</definedName>
    <definedName name="CHK_TOL" localSheetId="1">#REF!</definedName>
    <definedName name="CHK_TOL" localSheetId="0">#REF!</definedName>
    <definedName name="CHK_TOL">#REF!</definedName>
    <definedName name="CHK1.1" localSheetId="9">#REF!</definedName>
    <definedName name="CHK1.1" localSheetId="10">#REF!</definedName>
    <definedName name="CHK1.1" localSheetId="11">#REF!</definedName>
    <definedName name="CHK1.1" localSheetId="12">#REF!</definedName>
    <definedName name="CHK1.1" localSheetId="1">#REF!</definedName>
    <definedName name="CHK1.1" localSheetId="0">#REF!</definedName>
    <definedName name="CHK1.1">#REF!</definedName>
    <definedName name="CHK2.1" localSheetId="9">#REF!</definedName>
    <definedName name="CHK2.1" localSheetId="10">#REF!</definedName>
    <definedName name="CHK2.1" localSheetId="11">#REF!</definedName>
    <definedName name="CHK2.1" localSheetId="12">#REF!</definedName>
    <definedName name="CHK2.1" localSheetId="1">#REF!</definedName>
    <definedName name="CHK2.1">#REF!</definedName>
    <definedName name="CHK2.2" localSheetId="9">#REF!</definedName>
    <definedName name="CHK2.2" localSheetId="10">#REF!</definedName>
    <definedName name="CHK2.2" localSheetId="11">#REF!</definedName>
    <definedName name="CHK2.2" localSheetId="12">#REF!</definedName>
    <definedName name="CHK2.2">#REF!</definedName>
    <definedName name="CHK2.3" localSheetId="9">#REF!</definedName>
    <definedName name="CHK2.3" localSheetId="10">#REF!</definedName>
    <definedName name="CHK2.3" localSheetId="11">#REF!</definedName>
    <definedName name="CHK2.3" localSheetId="12">#REF!</definedName>
    <definedName name="CHK2.3">#REF!</definedName>
    <definedName name="CHK3.1" localSheetId="9">#REF!</definedName>
    <definedName name="CHK3.1" localSheetId="10">#REF!</definedName>
    <definedName name="CHK3.1" localSheetId="11">#REF!</definedName>
    <definedName name="CHK3.1" localSheetId="12">#REF!</definedName>
    <definedName name="CHK3.1">#REF!</definedName>
    <definedName name="CHK4.1" localSheetId="9">#REF!</definedName>
    <definedName name="CHK4.1" localSheetId="10">#REF!</definedName>
    <definedName name="CHK4.1" localSheetId="11">#REF!</definedName>
    <definedName name="CHK4.1" localSheetId="12">#REF!</definedName>
    <definedName name="CHK4.1">#REF!</definedName>
    <definedName name="CHK4.2" localSheetId="9">#REF!</definedName>
    <definedName name="CHK4.2" localSheetId="10">#REF!</definedName>
    <definedName name="CHK4.2" localSheetId="11">#REF!</definedName>
    <definedName name="CHK4.2" localSheetId="12">#REF!</definedName>
    <definedName name="CHK4.2">#REF!</definedName>
    <definedName name="CHK4.3" localSheetId="9">#REF!</definedName>
    <definedName name="CHK4.3" localSheetId="10">#REF!</definedName>
    <definedName name="CHK4.3" localSheetId="11">#REF!</definedName>
    <definedName name="CHK4.3" localSheetId="12">#REF!</definedName>
    <definedName name="CHK4.3">#REF!</definedName>
    <definedName name="CHK4.4" localSheetId="9">#REF!</definedName>
    <definedName name="CHK4.4" localSheetId="10">#REF!</definedName>
    <definedName name="CHK4.4" localSheetId="11">#REF!</definedName>
    <definedName name="CHK4.4" localSheetId="12">#REF!</definedName>
    <definedName name="CHK4.4">#REF!</definedName>
    <definedName name="CHK4.5" localSheetId="9">#REF!</definedName>
    <definedName name="CHK4.5" localSheetId="10">#REF!</definedName>
    <definedName name="CHK4.5" localSheetId="11">#REF!</definedName>
    <definedName name="CHK4.5" localSheetId="12">#REF!</definedName>
    <definedName name="CHK4.5">#REF!</definedName>
    <definedName name="ChkSI" localSheetId="9">#REF!</definedName>
    <definedName name="ChkSI" localSheetId="10">#REF!</definedName>
    <definedName name="ChkSI" localSheetId="11">#REF!</definedName>
    <definedName name="ChkSI" localSheetId="12">#REF!</definedName>
    <definedName name="ChkSI" localSheetId="1">'[101]MT-SCENA'!$A$1:$K$123</definedName>
    <definedName name="ChkSI" localSheetId="0">'[101]MT-SCENA'!$A$1:$K$123</definedName>
    <definedName name="ChkSI">#REF!</definedName>
    <definedName name="CHN_CEIC" localSheetId="9">#REF!</definedName>
    <definedName name="CHN_CEIC" localSheetId="10">#REF!</definedName>
    <definedName name="CHN_CEIC" localSheetId="11">#REF!</definedName>
    <definedName name="CHN_CEIC" localSheetId="12">#REF!</definedName>
    <definedName name="CHN_CEIC" localSheetId="1">[128]TOC!$B$7</definedName>
    <definedName name="CHN_CEIC" localSheetId="0">[128]TOC!$B$7</definedName>
    <definedName name="CHN_CEIC">#REF!</definedName>
    <definedName name="CHN_MT" localSheetId="9">#REF!</definedName>
    <definedName name="CHN_MT" localSheetId="10">#REF!</definedName>
    <definedName name="CHN_MT" localSheetId="11">#REF!</definedName>
    <definedName name="CHN_MT" localSheetId="12">#REF!</definedName>
    <definedName name="CHN_MT" localSheetId="1">[128]TOC!$B$9</definedName>
    <definedName name="CHN_MT" localSheetId="0">[128]TOC!$B$9</definedName>
    <definedName name="CHN_MT">#REF!</definedName>
    <definedName name="chow_cut" localSheetId="9">#REF!</definedName>
    <definedName name="chow_cut" localSheetId="10">#REF!</definedName>
    <definedName name="chow_cut" localSheetId="11">#REF!</definedName>
    <definedName name="chow_cut" localSheetId="12">#REF!</definedName>
    <definedName name="chow_cut">#REF!</definedName>
    <definedName name="CIQWBGuid" hidden="1">"WDI_Healthcare_Confirmations.xlsx"</definedName>
    <definedName name="Clearing_Cheques_10.6" localSheetId="9">#REF!</definedName>
    <definedName name="Clearing_Cheques_10.6" localSheetId="10">#REF!</definedName>
    <definedName name="Clearing_Cheques_10.6" localSheetId="11">#REF!</definedName>
    <definedName name="Clearing_Cheques_10.6" localSheetId="12">#REF!</definedName>
    <definedName name="Clearing_Cheques_10.6" localSheetId="1">'[58]9.1'!#REF!</definedName>
    <definedName name="Clearing_Cheques_10.6" localSheetId="0">'[58]9.1'!#REF!</definedName>
    <definedName name="Clearing_Cheques_10.6">#REF!</definedName>
    <definedName name="CName" localSheetId="9">#REF!</definedName>
    <definedName name="CName" localSheetId="10">#REF!</definedName>
    <definedName name="CName" localSheetId="11">#REF!</definedName>
    <definedName name="CName" localSheetId="12">#REF!</definedName>
    <definedName name="CName" localSheetId="1">'[122]DMX Metadata Values'!$V$2:$V$288</definedName>
    <definedName name="CName" localSheetId="0">'[122]DMX Metadata Values'!$V$2:$V$288</definedName>
    <definedName name="CName">#REF!</definedName>
    <definedName name="cnames" localSheetId="9">#REF!</definedName>
    <definedName name="cnames" localSheetId="10">#REF!</definedName>
    <definedName name="cnames" localSheetId="11">#REF!</definedName>
    <definedName name="cnames" localSheetId="12">#REF!</definedName>
    <definedName name="cnames">#REF!</definedName>
    <definedName name="cnames_long" localSheetId="9">#REF!</definedName>
    <definedName name="cnames_long" localSheetId="10">#REF!</definedName>
    <definedName name="cnames_long" localSheetId="11">#REF!</definedName>
    <definedName name="cnames_long" localSheetId="12">#REF!</definedName>
    <definedName name="cnames_long">#REF!</definedName>
    <definedName name="cntryname" localSheetId="9">#REF!</definedName>
    <definedName name="cntryname" localSheetId="10">#REF!</definedName>
    <definedName name="cntryname" localSheetId="11">#REF!</definedName>
    <definedName name="cntryname" localSheetId="12">#REF!</definedName>
    <definedName name="cntryname" localSheetId="1">'[139]country name lookup'!$A$1:$B$50</definedName>
    <definedName name="cntryname" localSheetId="0">'[139]country name lookup'!$A$1:$B$50</definedName>
    <definedName name="cntryname">#REF!</definedName>
    <definedName name="coal_sub" localSheetId="2">N(OFFSET([102]Energy_subsidies!$BI$2:$BI$221,SMALL(IF([102]Energy_subsidies!$BD$2:$BD$221=1,ROW([102]Energy_subsidies!$BD$2:$BD$221)-ROW([102]Energy_subsidies!$BD$2)),ROW(INDIRECT("Energy_subsidies!1:"&amp;'Figure 1.1.1'!numf))),0,1))</definedName>
    <definedName name="coal_sub">N(OFFSET([103]Energy_subsidies!$BI$2:$BI$221,SMALL(IF([103]Energy_subsidies!$BD$2:$BD$221=1,ROW([103]Energy_subsidies!$BD$2:$BD$221)-ROW([103]Energy_subsidies!$BD$2)),ROW(INDIRECT("Energy_subsidies!1:"&amp;numf))),0,1))</definedName>
    <definedName name="code" localSheetId="9">#REF!</definedName>
    <definedName name="code" localSheetId="10">#REF!</definedName>
    <definedName name="code" localSheetId="11">#REF!</definedName>
    <definedName name="code" localSheetId="12">#REF!</definedName>
    <definedName name="Code" localSheetId="1" hidden="1">#REF!</definedName>
    <definedName name="Code" localSheetId="0" hidden="1">#REF!</definedName>
    <definedName name="code">#REF!</definedName>
    <definedName name="CodePays" localSheetId="9">#REF!</definedName>
    <definedName name="CodePays" localSheetId="10">#REF!</definedName>
    <definedName name="CodePays" localSheetId="11">#REF!</definedName>
    <definedName name="CodePays" localSheetId="12">#REF!</definedName>
    <definedName name="CodePays" localSheetId="1">#REF!</definedName>
    <definedName name="CodePays" localSheetId="0">#REF!</definedName>
    <definedName name="CodePays">#REF!</definedName>
    <definedName name="cofog" localSheetId="9">#REF!</definedName>
    <definedName name="cofog" localSheetId="10">#REF!</definedName>
    <definedName name="cofog" localSheetId="11">#REF!</definedName>
    <definedName name="cofog" localSheetId="12">#REF!</definedName>
    <definedName name="cofog" localSheetId="1">#REF!</definedName>
    <definedName name="cofog" localSheetId="0">#REF!</definedName>
    <definedName name="cofog">#REF!</definedName>
    <definedName name="Col" localSheetId="9">#REF!</definedName>
    <definedName name="Col" localSheetId="10">#REF!</definedName>
    <definedName name="Col" localSheetId="11">#REF!</definedName>
    <definedName name="Col" localSheetId="12">#REF!</definedName>
    <definedName name="Col">#REF!</definedName>
    <definedName name="Collateral_of_Properties_7" localSheetId="9">#REF!</definedName>
    <definedName name="Collateral_of_Properties_7" localSheetId="10">#REF!</definedName>
    <definedName name="Collateral_of_Properties_7" localSheetId="11">#REF!</definedName>
    <definedName name="Collateral_of_Properties_7" localSheetId="12">#REF!</definedName>
    <definedName name="Collateral_of_Properties_7" localSheetId="1">'[58]9.4'!$A$11:$IV$11</definedName>
    <definedName name="Collateral_of_Properties_7" localSheetId="0">'[58]9.4'!$A$11:$IV$11</definedName>
    <definedName name="Collateral_of_Properties_7">#REF!</definedName>
    <definedName name="Collective_Guarantee_37" localSheetId="9">#REF!</definedName>
    <definedName name="Collective_Guarantee_37" localSheetId="10">#REF!</definedName>
    <definedName name="Collective_Guarantee_37" localSheetId="11">#REF!</definedName>
    <definedName name="Collective_Guarantee_37" localSheetId="12">#REF!</definedName>
    <definedName name="Collective_Guarantee_37" localSheetId="1">'[58]9.4'!$A$41:$IV$41</definedName>
    <definedName name="Collective_Guarantee_37" localSheetId="0">'[58]9.4'!$A$41:$IV$41</definedName>
    <definedName name="Collective_Guarantee_37">#REF!</definedName>
    <definedName name="Colombia___Summary_Accounts_of_the_Financial_System" localSheetId="9">#REF!-flow</definedName>
    <definedName name="Colombia___Summary_Accounts_of_the_Financial_System" localSheetId="10">#REF!-flow</definedName>
    <definedName name="Colombia___Summary_Accounts_of_the_Financial_System" localSheetId="11">#REF!-flow</definedName>
    <definedName name="Colombia___Summary_Accounts_of_the_Financial_System" localSheetId="12">#REF!-flow</definedName>
    <definedName name="Colombia___Summary_Accounts_of_the_Financial_System" localSheetId="17">#REF!-flow</definedName>
    <definedName name="Colombia___Summary_Accounts_of_the_Financial_System" localSheetId="1">[140]!base-flow</definedName>
    <definedName name="Colombia___Summary_Accounts_of_the_Financial_System" localSheetId="0">[140]!base-flow</definedName>
    <definedName name="Colombia___Summary_Accounts_of_the_Financial_System">#REF!-flow</definedName>
    <definedName name="ColumnRange">"ColumnRange"</definedName>
    <definedName name="Com" localSheetId="9">#REF!</definedName>
    <definedName name="Com" localSheetId="10">#REF!</definedName>
    <definedName name="Com" localSheetId="11">#REF!</definedName>
    <definedName name="Com" localSheetId="12">#REF!</definedName>
    <definedName name="Com" localSheetId="1">#REF!</definedName>
    <definedName name="Com" localSheetId="0">#REF!</definedName>
    <definedName name="Com">#REF!</definedName>
    <definedName name="Commission_2.2" localSheetId="9">#REF!</definedName>
    <definedName name="Commission_2.2" localSheetId="10">#REF!</definedName>
    <definedName name="Commission_2.2" localSheetId="11">#REF!</definedName>
    <definedName name="Commission_2.2" localSheetId="12">#REF!</definedName>
    <definedName name="Commission_2.2" localSheetId="1">'[58]9.2'!$A$67:$IV$67</definedName>
    <definedName name="Commission_2.2" localSheetId="0">'[58]9.2'!$A$67:$IV$67</definedName>
    <definedName name="Commission_2.2">#REF!</definedName>
    <definedName name="Commission_Expense_2." localSheetId="9">#REF!</definedName>
    <definedName name="Commission_Expense_2." localSheetId="10">#REF!</definedName>
    <definedName name="Commission_Expense_2." localSheetId="11">#REF!</definedName>
    <definedName name="Commission_Expense_2." localSheetId="12">#REF!</definedName>
    <definedName name="Commission_Expense_2." localSheetId="1">'[58]9.2'!$A$19:$IV$19</definedName>
    <definedName name="Commission_Expense_2." localSheetId="0">'[58]9.2'!$A$19:$IV$19</definedName>
    <definedName name="Commission_Expense_2.">#REF!</definedName>
    <definedName name="Commodity1" localSheetId="9">#REF!</definedName>
    <definedName name="Commodity1" localSheetId="10">#REF!</definedName>
    <definedName name="Commodity1" localSheetId="11">#REF!</definedName>
    <definedName name="Commodity1" localSheetId="12">#REF!</definedName>
    <definedName name="Commodity1" localSheetId="1">[89]Control!$D$16</definedName>
    <definedName name="Commodity1" localSheetId="0">[89]Control!$D$16</definedName>
    <definedName name="Commodity1">#REF!</definedName>
    <definedName name="CommodityPriceInflation" localSheetId="9">#REF!</definedName>
    <definedName name="CommodityPriceInflation" localSheetId="10">#REF!</definedName>
    <definedName name="CommodityPriceInflation" localSheetId="11">#REF!</definedName>
    <definedName name="CommodityPriceInflation" localSheetId="12">#REF!</definedName>
    <definedName name="CommodityPriceInflation" localSheetId="1">[90]Prices!$E$5:$AR$5</definedName>
    <definedName name="CommodityPriceInflation" localSheetId="0">[90]Prices!$E$5:$AR$5</definedName>
    <definedName name="CommodityPriceInflation">#REF!</definedName>
    <definedName name="COM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 localSheetId="9">#REF!</definedName>
    <definedName name="ComparatorCCodes" localSheetId="10">#REF!</definedName>
    <definedName name="ComparatorCCodes" localSheetId="11">#REF!</definedName>
    <definedName name="ComparatorCCodes" localSheetId="12">#REF!</definedName>
    <definedName name="ComparatorCCodes" localSheetId="1">[141]Dashboard!$D$20:$D$69</definedName>
    <definedName name="ComparatorCCodes" localSheetId="0">[141]Dashboard!$D$20:$D$69</definedName>
    <definedName name="ComparatorCCodes">#REF!</definedName>
    <definedName name="ComparatorCNames" localSheetId="9">#REF!</definedName>
    <definedName name="ComparatorCNames" localSheetId="10">#REF!</definedName>
    <definedName name="ComparatorCNames" localSheetId="11">#REF!</definedName>
    <definedName name="ComparatorCNames" localSheetId="12">#REF!</definedName>
    <definedName name="ComparatorCNames" localSheetId="1">[141]Dashboard!$C$20:$C$69</definedName>
    <definedName name="ComparatorCNames" localSheetId="0">[141]Dashboard!$C$20:$C$69</definedName>
    <definedName name="ComparatorCNames">#REF!</definedName>
    <definedName name="ComparatorGroups" localSheetId="9">#REF!</definedName>
    <definedName name="ComparatorGroups" localSheetId="10">#REF!</definedName>
    <definedName name="ComparatorGroups" localSheetId="11">#REF!</definedName>
    <definedName name="ComparatorGroups" localSheetId="12">#REF!</definedName>
    <definedName name="ComparatorGroups" localSheetId="1">[141]Dashboard!$F$20:$F$24</definedName>
    <definedName name="ComparatorGroups" localSheetId="0">[141]Dashboard!$F$20:$F$24</definedName>
    <definedName name="ComparatorGroups">#REF!</definedName>
    <definedName name="ComparatorsCount" localSheetId="9">#REF!</definedName>
    <definedName name="ComparatorsCount" localSheetId="10">#REF!</definedName>
    <definedName name="ComparatorsCount" localSheetId="11">#REF!</definedName>
    <definedName name="ComparatorsCount" localSheetId="12">#REF!</definedName>
    <definedName name="ComparatorsCount" localSheetId="1">[141]Dashboard!$F$29</definedName>
    <definedName name="ComparatorsCount" localSheetId="0">[141]Dashboard!$F$29</definedName>
    <definedName name="ComparatorsCount">#REF!</definedName>
    <definedName name="ComparatorsMax">50</definedName>
    <definedName name="Composition">#N/A</definedName>
    <definedName name="CONCEPT" localSheetId="9">#REF!</definedName>
    <definedName name="CONCEPT" localSheetId="10">#REF!</definedName>
    <definedName name="CONCEPT" localSheetId="11">#REF!</definedName>
    <definedName name="CONCEPT" localSheetId="12">#REF!</definedName>
    <definedName name="CONCEPT" localSheetId="1">[142]Sheet1!$A$2:$B$4017</definedName>
    <definedName name="CONCEPT" localSheetId="0">[142]Sheet1!$A$2:$B$4017</definedName>
    <definedName name="CONCEPT">#REF!</definedName>
    <definedName name="conceptindex.DMX" localSheetId="9">OFFSET(#REF!,,,COUNTA(#REF!),)</definedName>
    <definedName name="conceptindex.DMX" localSheetId="10">OFFSET(#REF!,,,COUNTA(#REF!),)</definedName>
    <definedName name="conceptindex.DMX" localSheetId="11">OFFSET(#REF!,,,COUNTA(#REF!),)</definedName>
    <definedName name="conceptindex.DMX" localSheetId="12">OFFSET(#REF!,,,COUNTA(#REF!),)</definedName>
    <definedName name="conceptindex.DMX" localSheetId="1">OFFSET(#REF!,,,COUNTA(#REF!),)</definedName>
    <definedName name="conceptindex.DMX" localSheetId="0">OFFSET(#REF!,,,COUNTA(#REF!),)</definedName>
    <definedName name="conceptindex.DMX">OFFSET(#REF!,,,COUNTA(#REF!),)</definedName>
    <definedName name="conceptIndex.EcData" localSheetId="9">OFFSET(#REF!,,,COUNTA(#REF!),)</definedName>
    <definedName name="conceptIndex.EcData" localSheetId="10">OFFSET(#REF!,,,COUNTA(#REF!),)</definedName>
    <definedName name="conceptIndex.EcData" localSheetId="11">OFFSET(#REF!,,,COUNTA(#REF!),)</definedName>
    <definedName name="conceptIndex.EcData" localSheetId="12">OFFSET(#REF!,,,COUNTA(#REF!),)</definedName>
    <definedName name="conceptIndex.EcData">OFFSET(#REF!,,,COUNTA(#REF!),)</definedName>
    <definedName name="conceptIndex.Ecos" localSheetId="9">OFFSET(#REF!,,,COUNTA(#REF!),)</definedName>
    <definedName name="conceptIndex.Ecos" localSheetId="10">OFFSET(#REF!,,,COUNTA(#REF!),)</definedName>
    <definedName name="conceptIndex.Ecos" localSheetId="11">OFFSET(#REF!,,,COUNTA(#REF!),)</definedName>
    <definedName name="conceptIndex.Ecos" localSheetId="12">OFFSET(#REF!,,,COUNTA(#REF!),)</definedName>
    <definedName name="conceptIndex.Ecos">OFFSET(#REF!,,,COUNTA(#REF!),)</definedName>
    <definedName name="CONCK" localSheetId="9">#REF!</definedName>
    <definedName name="CONCK" localSheetId="10">#REF!</definedName>
    <definedName name="CONCK" localSheetId="11">#REF!</definedName>
    <definedName name="CONCK" localSheetId="12">#REF!</definedName>
    <definedName name="CONCK">#REF!</definedName>
    <definedName name="cond" localSheetId="9">#REF!</definedName>
    <definedName name="cond" localSheetId="10">#REF!</definedName>
    <definedName name="cond" localSheetId="11">#REF!</definedName>
    <definedName name="cond" localSheetId="12">#REF!</definedName>
    <definedName name="cond" localSheetId="1">[143]PrivReceipts!$B$3:$B$10199</definedName>
    <definedName name="cond" localSheetId="0">[143]PrivReceipts!$B$3:$B$10199</definedName>
    <definedName name="cond">#REF!</definedName>
    <definedName name="cond2" localSheetId="9">#REF!</definedName>
    <definedName name="cond2" localSheetId="10">#REF!</definedName>
    <definedName name="cond2" localSheetId="11">#REF!</definedName>
    <definedName name="cond2" localSheetId="12">#REF!</definedName>
    <definedName name="cond2" localSheetId="1">[143]PrivReceipts!$G$3:$G$10199</definedName>
    <definedName name="cond2" localSheetId="0">[143]PrivReceipts!$G$3:$G$10199</definedName>
    <definedName name="cond2">#REF!</definedName>
    <definedName name="Conflict" localSheetId="9">{"Main Economic Indicators",#N/A,FALSE,"C"}</definedName>
    <definedName name="Conflict" localSheetId="10">{"Main Economic Indicators",#N/A,FALSE,"C"}</definedName>
    <definedName name="Conflict" localSheetId="11">{"Main Economic Indicators",#N/A,FALSE,"C"}</definedName>
    <definedName name="Conflict" localSheetId="12">{"Main Economic Indicators",#N/A,FALSE,"C"}</definedName>
    <definedName name="Conflict" localSheetId="17">{"Main Economic Indicators",#N/A,FALSE,"C"}</definedName>
    <definedName name="Conflict" localSheetId="1">{"Main Economic Indicators",#N/A,FALSE,"C"}</definedName>
    <definedName name="Conflict" localSheetId="0">{"Main Economic Indicators",#N/A,FALSE,"C"}</definedName>
    <definedName name="Conflict">{"Main Economic Indicators",#N/A,FALSE,"C"}</definedName>
    <definedName name="conper111" localSheetId="9">#REF!</definedName>
    <definedName name="conper111" localSheetId="10">#REF!</definedName>
    <definedName name="conper111" localSheetId="11">#REF!</definedName>
    <definedName name="conper111" localSheetId="12">#REF!</definedName>
    <definedName name="conper111" localSheetId="1">[122]ContactPersonList!$D$175:$AD$175</definedName>
    <definedName name="conper111" localSheetId="0">[122]ContactPersonList!$D$175:$AD$175</definedName>
    <definedName name="conper111">#REF!</definedName>
    <definedName name="conper112" localSheetId="9">#REF!</definedName>
    <definedName name="conper112" localSheetId="10">#REF!</definedName>
    <definedName name="conper112" localSheetId="11">#REF!</definedName>
    <definedName name="conper112" localSheetId="12">#REF!</definedName>
    <definedName name="conper112" localSheetId="1">[122]ContactPersonList!$D$83:$S$83</definedName>
    <definedName name="conper112" localSheetId="0">[122]ContactPersonList!$D$83:$S$83</definedName>
    <definedName name="conper112">#REF!</definedName>
    <definedName name="conper122" localSheetId="9">#REF!</definedName>
    <definedName name="conper122" localSheetId="10">#REF!</definedName>
    <definedName name="conper122" localSheetId="11">#REF!</definedName>
    <definedName name="conper122" localSheetId="12">#REF!</definedName>
    <definedName name="conper122" localSheetId="1">[122]ContactPersonList!$D$68:$M$68</definedName>
    <definedName name="conper122" localSheetId="0">[122]ContactPersonList!$D$68:$M$68</definedName>
    <definedName name="conper122">#REF!</definedName>
    <definedName name="conper124" localSheetId="9">#REF!</definedName>
    <definedName name="conper124" localSheetId="10">#REF!</definedName>
    <definedName name="conper124" localSheetId="11">#REF!</definedName>
    <definedName name="conper124" localSheetId="12">#REF!</definedName>
    <definedName name="conper124" localSheetId="1">[122]ContactPersonList!$D$69:$N$69</definedName>
    <definedName name="conper124" localSheetId="0">[122]ContactPersonList!$D$69:$N$69</definedName>
    <definedName name="conper124">#REF!</definedName>
    <definedName name="conper128" localSheetId="9">#REF!</definedName>
    <definedName name="conper128" localSheetId="10">#REF!</definedName>
    <definedName name="conper128" localSheetId="11">#REF!</definedName>
    <definedName name="conper128" localSheetId="12">#REF!</definedName>
    <definedName name="conper128" localSheetId="1">[122]ContactPersonList!$D$77:$I$77</definedName>
    <definedName name="conper128" localSheetId="0">[122]ContactPersonList!$D$77:$I$77</definedName>
    <definedName name="conper128">#REF!</definedName>
    <definedName name="conper132" localSheetId="9">#REF!</definedName>
    <definedName name="conper132" localSheetId="10">#REF!</definedName>
    <definedName name="conper132" localSheetId="11">#REF!</definedName>
    <definedName name="conper132" localSheetId="12">#REF!</definedName>
    <definedName name="conper132" localSheetId="1">[122]ContactPersonList!$D$82:$N$82</definedName>
    <definedName name="conper132" localSheetId="0">[122]ContactPersonList!$D$82:$N$82</definedName>
    <definedName name="conper132">#REF!</definedName>
    <definedName name="conper134" localSheetId="9">#REF!</definedName>
    <definedName name="conper134" localSheetId="10">#REF!</definedName>
    <definedName name="conper134" localSheetId="11">#REF!</definedName>
    <definedName name="conper134" localSheetId="12">#REF!</definedName>
    <definedName name="conper134" localSheetId="1">[122]ContactPersonList!$D$76:$S$76</definedName>
    <definedName name="conper134" localSheetId="0">[122]ContactPersonList!$D$76:$S$76</definedName>
    <definedName name="conper134">#REF!</definedName>
    <definedName name="conper135" localSheetId="9">#REF!</definedName>
    <definedName name="conper135" localSheetId="10">#REF!</definedName>
    <definedName name="conper135" localSheetId="11">#REF!</definedName>
    <definedName name="conper135" localSheetId="12">#REF!</definedName>
    <definedName name="conper135" localSheetId="1">[122]ContactPersonList!$D$103:$H$103</definedName>
    <definedName name="conper135" localSheetId="0">[122]ContactPersonList!$D$103:$H$103</definedName>
    <definedName name="conper135">#REF!</definedName>
    <definedName name="conper136" localSheetId="9">#REF!</definedName>
    <definedName name="conper136" localSheetId="10">#REF!</definedName>
    <definedName name="conper136" localSheetId="11">#REF!</definedName>
    <definedName name="conper136" localSheetId="12">#REF!</definedName>
    <definedName name="conper136" localSheetId="1">[122]ContactPersonList!$D$90:$M$90</definedName>
    <definedName name="conper136" localSheetId="0">[122]ContactPersonList!$D$90:$M$90</definedName>
    <definedName name="conper136">#REF!</definedName>
    <definedName name="conper137" localSheetId="9">#REF!</definedName>
    <definedName name="conper137" localSheetId="10">#REF!</definedName>
    <definedName name="conper137" localSheetId="11">#REF!</definedName>
    <definedName name="conper137" localSheetId="12">#REF!</definedName>
    <definedName name="conper137" localSheetId="1">[122]ContactPersonList!$D$92:$N$92</definedName>
    <definedName name="conper137" localSheetId="0">[122]ContactPersonList!$D$92:$N$92</definedName>
    <definedName name="conper137">#REF!</definedName>
    <definedName name="conper138" localSheetId="9">#REF!</definedName>
    <definedName name="conper138" localSheetId="10">#REF!</definedName>
    <definedName name="conper138" localSheetId="11">#REF!</definedName>
    <definedName name="conper138" localSheetId="12">#REF!</definedName>
    <definedName name="conper138" localSheetId="1">[122]ContactPersonList!$D$98:$K$98</definedName>
    <definedName name="conper138" localSheetId="0">[122]ContactPersonList!$D$98:$K$98</definedName>
    <definedName name="conper138">#REF!</definedName>
    <definedName name="conper142" localSheetId="9">#REF!</definedName>
    <definedName name="conper142" localSheetId="10">#REF!</definedName>
    <definedName name="conper142" localSheetId="11">#REF!</definedName>
    <definedName name="conper142" localSheetId="12">#REF!</definedName>
    <definedName name="conper142" localSheetId="1">[122]ContactPersonList!$D$99:$I$99</definedName>
    <definedName name="conper142" localSheetId="0">[122]ContactPersonList!$D$99:$I$99</definedName>
    <definedName name="conper142">#REF!</definedName>
    <definedName name="conper144" localSheetId="9">#REF!</definedName>
    <definedName name="conper144" localSheetId="10">#REF!</definedName>
    <definedName name="conper144" localSheetId="11">#REF!</definedName>
    <definedName name="conper144" localSheetId="12">#REF!</definedName>
    <definedName name="conper144" localSheetId="1">[122]ContactPersonList!$D$107:$I$107</definedName>
    <definedName name="conper144" localSheetId="0">[122]ContactPersonList!$D$107:$I$107</definedName>
    <definedName name="conper144">#REF!</definedName>
    <definedName name="conper146" localSheetId="9">#REF!</definedName>
    <definedName name="conper146" localSheetId="10">#REF!</definedName>
    <definedName name="conper146" localSheetId="11">#REF!</definedName>
    <definedName name="conper146" localSheetId="12">#REF!</definedName>
    <definedName name="conper146" localSheetId="1">[122]ContactPersonList!$D$73:$K$73</definedName>
    <definedName name="conper146" localSheetId="0">[122]ContactPersonList!$D$73:$K$73</definedName>
    <definedName name="conper146">#REF!</definedName>
    <definedName name="conper156" localSheetId="9">#REF!</definedName>
    <definedName name="conper156" localSheetId="10">#REF!</definedName>
    <definedName name="conper156" localSheetId="11">#REF!</definedName>
    <definedName name="conper156" localSheetId="12">#REF!</definedName>
    <definedName name="conper156" localSheetId="1">[122]ContactPersonList!$D$152:$T$152</definedName>
    <definedName name="conper156" localSheetId="0">[122]ContactPersonList!$D$152:$T$152</definedName>
    <definedName name="conper156">#REF!</definedName>
    <definedName name="conper158" localSheetId="9">#REF!</definedName>
    <definedName name="conper158" localSheetId="10">#REF!</definedName>
    <definedName name="conper158" localSheetId="11">#REF!</definedName>
    <definedName name="conper158" localSheetId="12">#REF!</definedName>
    <definedName name="conper158" localSheetId="1">[122]ContactPersonList!$D$49:$O$49</definedName>
    <definedName name="conper158" localSheetId="0">[122]ContactPersonList!$D$49:$O$49</definedName>
    <definedName name="conper158">#REF!</definedName>
    <definedName name="conper163" localSheetId="9">#REF!</definedName>
    <definedName name="conper163" localSheetId="10">#REF!</definedName>
    <definedName name="conper163" localSheetId="11">#REF!</definedName>
    <definedName name="conper163" localSheetId="12">#REF!</definedName>
    <definedName name="conper163" localSheetId="1">[122]ContactPersonList!$D$43:$G$43</definedName>
    <definedName name="conper163" localSheetId="0">[122]ContactPersonList!$D$43:$G$43</definedName>
    <definedName name="conper163">#REF!</definedName>
    <definedName name="conper172" localSheetId="9">#REF!</definedName>
    <definedName name="conper172" localSheetId="10">#REF!</definedName>
    <definedName name="conper172" localSheetId="11">#REF!</definedName>
    <definedName name="conper172" localSheetId="12">#REF!</definedName>
    <definedName name="conper172" localSheetId="1">[122]ContactPersonList!$D$81:$M$81</definedName>
    <definedName name="conper172" localSheetId="0">[122]ContactPersonList!$D$81:$M$81</definedName>
    <definedName name="conper172">#REF!</definedName>
    <definedName name="conper174" localSheetId="9">#REF!</definedName>
    <definedName name="conper174" localSheetId="10">#REF!</definedName>
    <definedName name="conper174" localSheetId="11">#REF!</definedName>
    <definedName name="conper174" localSheetId="12">#REF!</definedName>
    <definedName name="conper174" localSheetId="1">[122]ContactPersonList!$D$84:$K$84</definedName>
    <definedName name="conper174" localSheetId="0">[122]ContactPersonList!$D$84:$K$84</definedName>
    <definedName name="conper174">#REF!</definedName>
    <definedName name="conper176" localSheetId="9">#REF!</definedName>
    <definedName name="conper176" localSheetId="10">#REF!</definedName>
    <definedName name="conper176" localSheetId="11">#REF!</definedName>
    <definedName name="conper176" localSheetId="12">#REF!</definedName>
    <definedName name="conper176" localSheetId="1">[122]ContactPersonList!$D$88:$Q$88</definedName>
    <definedName name="conper176" localSheetId="0">[122]ContactPersonList!$D$88:$Q$88</definedName>
    <definedName name="conper176">#REF!</definedName>
    <definedName name="conper178" localSheetId="9">#REF!</definedName>
    <definedName name="conper178" localSheetId="10">#REF!</definedName>
    <definedName name="conper178" localSheetId="11">#REF!</definedName>
    <definedName name="conper178" localSheetId="12">#REF!</definedName>
    <definedName name="conper178" localSheetId="1">[122]ContactPersonList!$D$87:$M$87</definedName>
    <definedName name="conper178" localSheetId="0">[122]ContactPersonList!$D$87:$M$87</definedName>
    <definedName name="conper178">#REF!</definedName>
    <definedName name="conper181" localSheetId="9">#REF!</definedName>
    <definedName name="conper181" localSheetId="10">#REF!</definedName>
    <definedName name="conper181" localSheetId="11">#REF!</definedName>
    <definedName name="conper181" localSheetId="12">#REF!</definedName>
    <definedName name="conper181" localSheetId="1">[122]ContactPersonList!$D$96:$I$96</definedName>
    <definedName name="conper181" localSheetId="0">[122]ContactPersonList!$D$96:$I$96</definedName>
    <definedName name="conper181">#REF!</definedName>
    <definedName name="conper182" localSheetId="9">#REF!</definedName>
    <definedName name="conper182" localSheetId="10">#REF!</definedName>
    <definedName name="conper182" localSheetId="11">#REF!</definedName>
    <definedName name="conper182" localSheetId="12">#REF!</definedName>
    <definedName name="conper182" localSheetId="1">[122]ContactPersonList!$D$101:$J$101</definedName>
    <definedName name="conper182" localSheetId="0">[122]ContactPersonList!$D$101:$J$101</definedName>
    <definedName name="conper182">#REF!</definedName>
    <definedName name="conper184" localSheetId="9">#REF!</definedName>
    <definedName name="conper184" localSheetId="10">#REF!</definedName>
    <definedName name="conper184" localSheetId="11">#REF!</definedName>
    <definedName name="conper184" localSheetId="12">#REF!</definedName>
    <definedName name="conper184" localSheetId="1">[122]ContactPersonList!$D$78:$L$78</definedName>
    <definedName name="conper184" localSheetId="0">[122]ContactPersonList!$D$78:$L$78</definedName>
    <definedName name="conper184">#REF!</definedName>
    <definedName name="conper186" localSheetId="9">#REF!</definedName>
    <definedName name="conper186" localSheetId="10">#REF!</definedName>
    <definedName name="conper186" localSheetId="11">#REF!</definedName>
    <definedName name="conper186" localSheetId="12">#REF!</definedName>
    <definedName name="conper186" localSheetId="1">[122]ContactPersonList!$D$108:$S$108</definedName>
    <definedName name="conper186" localSheetId="0">[122]ContactPersonList!$D$108:$S$108</definedName>
    <definedName name="conper186">#REF!</definedName>
    <definedName name="conper199" localSheetId="9">#REF!</definedName>
    <definedName name="conper199" localSheetId="10">#REF!</definedName>
    <definedName name="conper199" localSheetId="11">#REF!</definedName>
    <definedName name="conper199" localSheetId="12">#REF!</definedName>
    <definedName name="conper199" localSheetId="1">[122]ContactPersonList!$D$44:$P$44</definedName>
    <definedName name="conper199" localSheetId="0">[122]ContactPersonList!$D$44:$P$44</definedName>
    <definedName name="conper199">#REF!</definedName>
    <definedName name="conper213" localSheetId="9">#REF!</definedName>
    <definedName name="conper213" localSheetId="10">#REF!</definedName>
    <definedName name="conper213" localSheetId="11">#REF!</definedName>
    <definedName name="conper213" localSheetId="12">#REF!</definedName>
    <definedName name="conper213" localSheetId="1">[122]ContactPersonList!$D$145:$L$145</definedName>
    <definedName name="conper213" localSheetId="0">[122]ContactPersonList!$D$145:$L$145</definedName>
    <definedName name="conper213">#REF!</definedName>
    <definedName name="conper218" localSheetId="9">#REF!</definedName>
    <definedName name="conper218" localSheetId="10">#REF!</definedName>
    <definedName name="conper218" localSheetId="11">#REF!</definedName>
    <definedName name="conper218" localSheetId="12">#REF!</definedName>
    <definedName name="conper218" localSheetId="1">[122]ContactPersonList!$D$149:$N$149</definedName>
    <definedName name="conper218" localSheetId="0">[122]ContactPersonList!$D$149:$N$149</definedName>
    <definedName name="conper218">#REF!</definedName>
    <definedName name="conper223" localSheetId="9">#REF!</definedName>
    <definedName name="conper223" localSheetId="10">#REF!</definedName>
    <definedName name="conper223" localSheetId="11">#REF!</definedName>
    <definedName name="conper223" localSheetId="12">#REF!</definedName>
    <definedName name="conper223" localSheetId="1">[122]ContactPersonList!$D$150:$N$150</definedName>
    <definedName name="conper223" localSheetId="0">[122]ContactPersonList!$D$150:$N$150</definedName>
    <definedName name="conper223">#REF!</definedName>
    <definedName name="conper228" localSheetId="9">#REF!</definedName>
    <definedName name="conper228" localSheetId="10">#REF!</definedName>
    <definedName name="conper228" localSheetId="11">#REF!</definedName>
    <definedName name="conper228" localSheetId="12">#REF!</definedName>
    <definedName name="conper228" localSheetId="1">[122]ContactPersonList!$D$153:$L$153</definedName>
    <definedName name="conper228" localSheetId="0">[122]ContactPersonList!$D$153:$L$153</definedName>
    <definedName name="conper228">#REF!</definedName>
    <definedName name="conper233" localSheetId="9">#REF!</definedName>
    <definedName name="conper233" localSheetId="10">#REF!</definedName>
    <definedName name="conper233" localSheetId="11">#REF!</definedName>
    <definedName name="conper233" localSheetId="12">#REF!</definedName>
    <definedName name="conper233" localSheetId="1">[122]ContactPersonList!$D$154:$N$154</definedName>
    <definedName name="conper233" localSheetId="0">[122]ContactPersonList!$D$154:$N$154</definedName>
    <definedName name="conper233">#REF!</definedName>
    <definedName name="conper238" localSheetId="9">#REF!</definedName>
    <definedName name="conper238" localSheetId="10">#REF!</definedName>
    <definedName name="conper238" localSheetId="11">#REF!</definedName>
    <definedName name="conper238" localSheetId="12">#REF!</definedName>
    <definedName name="conper238" localSheetId="1">[122]ContactPersonList!$D$155:$N$155</definedName>
    <definedName name="conper238" localSheetId="0">[122]ContactPersonList!$D$155:$N$155</definedName>
    <definedName name="conper238">#REF!</definedName>
    <definedName name="conper248" localSheetId="9">#REF!</definedName>
    <definedName name="conper248" localSheetId="10">#REF!</definedName>
    <definedName name="conper248" localSheetId="11">#REF!</definedName>
    <definedName name="conper248" localSheetId="12">#REF!</definedName>
    <definedName name="conper248" localSheetId="1">[122]ContactPersonList!$D$157:$K$157</definedName>
    <definedName name="conper248" localSheetId="0">[122]ContactPersonList!$D$157:$K$157</definedName>
    <definedName name="conper248">#REF!</definedName>
    <definedName name="conper253" localSheetId="9">#REF!</definedName>
    <definedName name="conper253" localSheetId="10">#REF!</definedName>
    <definedName name="conper253" localSheetId="11">#REF!</definedName>
    <definedName name="conper253" localSheetId="12">#REF!</definedName>
    <definedName name="conper253" localSheetId="1">[122]ContactPersonList!$D$171:$M$171</definedName>
    <definedName name="conper253" localSheetId="0">[122]ContactPersonList!$D$171:$M$171</definedName>
    <definedName name="conper253">#REF!</definedName>
    <definedName name="conper258" localSheetId="9">#REF!</definedName>
    <definedName name="conper258" localSheetId="10">#REF!</definedName>
    <definedName name="conper258" localSheetId="11">#REF!</definedName>
    <definedName name="conper258" localSheetId="12">#REF!</definedName>
    <definedName name="conper258" localSheetId="1">[122]ContactPersonList!$D$159:$M$159</definedName>
    <definedName name="conper258" localSheetId="0">[122]ContactPersonList!$D$159:$M$159</definedName>
    <definedName name="conper258">#REF!</definedName>
    <definedName name="conper263" localSheetId="9">#REF!</definedName>
    <definedName name="conper263" localSheetId="10">#REF!</definedName>
    <definedName name="conper263" localSheetId="11">#REF!</definedName>
    <definedName name="conper263" localSheetId="12">#REF!</definedName>
    <definedName name="conper263" localSheetId="1">[122]ContactPersonList!$D$162:$N$162</definedName>
    <definedName name="conper263" localSheetId="0">[122]ContactPersonList!$D$162:$N$162</definedName>
    <definedName name="conper263">#REF!</definedName>
    <definedName name="conper268" localSheetId="9">#REF!</definedName>
    <definedName name="conper268" localSheetId="10">#REF!</definedName>
    <definedName name="conper268" localSheetId="11">#REF!</definedName>
    <definedName name="conper268" localSheetId="12">#REF!</definedName>
    <definedName name="conper268" localSheetId="1">[122]ContactPersonList!$D$161:$O$161</definedName>
    <definedName name="conper268" localSheetId="0">[122]ContactPersonList!$D$161:$O$161</definedName>
    <definedName name="conper268">#REF!</definedName>
    <definedName name="conper273" localSheetId="9">#REF!</definedName>
    <definedName name="conper273" localSheetId="10">#REF!</definedName>
    <definedName name="conper273" localSheetId="11">#REF!</definedName>
    <definedName name="conper273" localSheetId="12">#REF!</definedName>
    <definedName name="conper273" localSheetId="1">[122]ContactPersonList!$D$166:$T$166</definedName>
    <definedName name="conper273" localSheetId="0">[122]ContactPersonList!$D$166:$T$166</definedName>
    <definedName name="conper273">#REF!</definedName>
    <definedName name="conper278" localSheetId="9">#REF!</definedName>
    <definedName name="conper278" localSheetId="10">#REF!</definedName>
    <definedName name="conper278" localSheetId="11">#REF!</definedName>
    <definedName name="conper278" localSheetId="12">#REF!</definedName>
    <definedName name="conper278" localSheetId="1">[122]ContactPersonList!$D$167:$M$167</definedName>
    <definedName name="conper278" localSheetId="0">[122]ContactPersonList!$D$167:$M$167</definedName>
    <definedName name="conper278">#REF!</definedName>
    <definedName name="conper283" localSheetId="9">#REF!</definedName>
    <definedName name="conper283" localSheetId="10">#REF!</definedName>
    <definedName name="conper283" localSheetId="11">#REF!</definedName>
    <definedName name="conper283" localSheetId="12">#REF!</definedName>
    <definedName name="conper283" localSheetId="1">[122]ContactPersonList!$D$168:$P$168</definedName>
    <definedName name="conper283" localSheetId="0">[122]ContactPersonList!$D$168:$P$168</definedName>
    <definedName name="conper283">#REF!</definedName>
    <definedName name="conper288" localSheetId="9">#REF!</definedName>
    <definedName name="conper288" localSheetId="10">#REF!</definedName>
    <definedName name="conper288" localSheetId="11">#REF!</definedName>
    <definedName name="conper288" localSheetId="12">#REF!</definedName>
    <definedName name="conper288" localSheetId="1">[122]ContactPersonList!$D$170:$Q$170</definedName>
    <definedName name="conper288" localSheetId="0">[122]ContactPersonList!$D$170:$Q$170</definedName>
    <definedName name="conper288">#REF!</definedName>
    <definedName name="conper293" localSheetId="9">#REF!</definedName>
    <definedName name="conper293" localSheetId="10">#REF!</definedName>
    <definedName name="conper293" localSheetId="11">#REF!</definedName>
    <definedName name="conper293" localSheetId="12">#REF!</definedName>
    <definedName name="conper293" localSheetId="1">[122]ContactPersonList!$D$169:$L$169</definedName>
    <definedName name="conper293" localSheetId="0">[122]ContactPersonList!$D$169:$L$169</definedName>
    <definedName name="conper293">#REF!</definedName>
    <definedName name="conper298" localSheetId="9">#REF!</definedName>
    <definedName name="conper298" localSheetId="10">#REF!</definedName>
    <definedName name="conper298" localSheetId="11">#REF!</definedName>
    <definedName name="conper298" localSheetId="12">#REF!</definedName>
    <definedName name="conper298" localSheetId="1">[122]ContactPersonList!$D$174:$O$174</definedName>
    <definedName name="conper298" localSheetId="0">[122]ContactPersonList!$D$174:$O$174</definedName>
    <definedName name="conper298">#REF!</definedName>
    <definedName name="conper299" localSheetId="9">#REF!</definedName>
    <definedName name="conper299" localSheetId="10">#REF!</definedName>
    <definedName name="conper299" localSheetId="11">#REF!</definedName>
    <definedName name="conper299" localSheetId="12">#REF!</definedName>
    <definedName name="conper299" localSheetId="1">[122]ContactPersonList!$D$177:$M$177</definedName>
    <definedName name="conper299" localSheetId="0">[122]ContactPersonList!$D$177:$M$177</definedName>
    <definedName name="conper299">#REF!</definedName>
    <definedName name="conper311" localSheetId="9">#REF!</definedName>
    <definedName name="conper311" localSheetId="10">#REF!</definedName>
    <definedName name="conper311" localSheetId="11">#REF!</definedName>
    <definedName name="conper311" localSheetId="12">#REF!</definedName>
    <definedName name="conper311" localSheetId="1">[122]ContactPersonList!$D$146:$K$146</definedName>
    <definedName name="conper311" localSheetId="0">[122]ContactPersonList!$D$146:$K$146</definedName>
    <definedName name="conper311">#REF!</definedName>
    <definedName name="conper313" localSheetId="9">#REF!</definedName>
    <definedName name="conper313" localSheetId="10">#REF!</definedName>
    <definedName name="conper313" localSheetId="11">#REF!</definedName>
    <definedName name="conper313" localSheetId="12">#REF!</definedName>
    <definedName name="conper313" localSheetId="1">[122]ContactPersonList!$D$147:$K$147</definedName>
    <definedName name="conper313" localSheetId="0">[122]ContactPersonList!$D$147:$K$147</definedName>
    <definedName name="conper313">#REF!</definedName>
    <definedName name="conper314" localSheetId="9">#REF!</definedName>
    <definedName name="conper314" localSheetId="10">#REF!</definedName>
    <definedName name="conper314" localSheetId="11">#REF!</definedName>
    <definedName name="conper314" localSheetId="12">#REF!</definedName>
    <definedName name="conper314" localSheetId="1">[122]ContactPersonList!$D$65:$J$65</definedName>
    <definedName name="conper314" localSheetId="0">[122]ContactPersonList!$D$65:$J$65</definedName>
    <definedName name="conper314">#REF!</definedName>
    <definedName name="conper316" localSheetId="9">#REF!</definedName>
    <definedName name="conper316" localSheetId="10">#REF!</definedName>
    <definedName name="conper316" localSheetId="11">#REF!</definedName>
    <definedName name="conper316" localSheetId="12">#REF!</definedName>
    <definedName name="conper316" localSheetId="1">[122]ContactPersonList!$D$151:$K$151</definedName>
    <definedName name="conper316" localSheetId="0">[122]ContactPersonList!$D$151:$K$151</definedName>
    <definedName name="conper316">#REF!</definedName>
    <definedName name="conper321" localSheetId="9">#REF!</definedName>
    <definedName name="conper321" localSheetId="10">#REF!</definedName>
    <definedName name="conper321" localSheetId="11">#REF!</definedName>
    <definedName name="conper321" localSheetId="12">#REF!</definedName>
    <definedName name="conper321" localSheetId="1">[122]ContactPersonList!$D$156:$K$156</definedName>
    <definedName name="conper321" localSheetId="0">[122]ContactPersonList!$D$156:$K$156</definedName>
    <definedName name="conper321">#REF!</definedName>
    <definedName name="conper328" localSheetId="9">#REF!</definedName>
    <definedName name="conper328" localSheetId="10">#REF!</definedName>
    <definedName name="conper328" localSheetId="11">#REF!</definedName>
    <definedName name="conper328" localSheetId="12">#REF!</definedName>
    <definedName name="conper328" localSheetId="1">[122]ContactPersonList!$D$158:$K$158</definedName>
    <definedName name="conper328" localSheetId="0">[122]ContactPersonList!$D$158:$K$158</definedName>
    <definedName name="conper328">#REF!</definedName>
    <definedName name="conper336" localSheetId="9">#REF!</definedName>
    <definedName name="conper336" localSheetId="10">#REF!</definedName>
    <definedName name="conper336" localSheetId="11">#REF!</definedName>
    <definedName name="conper336" localSheetId="12">#REF!</definedName>
    <definedName name="conper336" localSheetId="1">[122]ContactPersonList!$D$160:$N$160</definedName>
    <definedName name="conper336" localSheetId="0">[122]ContactPersonList!$D$160:$N$160</definedName>
    <definedName name="conper336">#REF!</definedName>
    <definedName name="conper339" localSheetId="9">#REF!</definedName>
    <definedName name="conper339" localSheetId="10">#REF!</definedName>
    <definedName name="conper339" localSheetId="11">#REF!</definedName>
    <definedName name="conper339" localSheetId="12">#REF!</definedName>
    <definedName name="conper339" localSheetId="1">[122]ContactPersonList!$D$148:$L$148</definedName>
    <definedName name="conper339" localSheetId="0">[122]ContactPersonList!$D$148:$L$148</definedName>
    <definedName name="conper339">#REF!</definedName>
    <definedName name="conper343" localSheetId="9">#REF!</definedName>
    <definedName name="conper343" localSheetId="10">#REF!</definedName>
    <definedName name="conper343" localSheetId="11">#REF!</definedName>
    <definedName name="conper343" localSheetId="12">#REF!</definedName>
    <definedName name="conper343" localSheetId="1">[122]ContactPersonList!$D$163:$L$163</definedName>
    <definedName name="conper343" localSheetId="0">[122]ContactPersonList!$D$163:$L$163</definedName>
    <definedName name="conper343">#REF!</definedName>
    <definedName name="conper353" localSheetId="9">#REF!</definedName>
    <definedName name="conper353" localSheetId="10">#REF!</definedName>
    <definedName name="conper353" localSheetId="11">#REF!</definedName>
    <definedName name="conper353" localSheetId="12">#REF!</definedName>
    <definedName name="conper353" localSheetId="1">[122]ContactPersonList!$D$67:$K$67</definedName>
    <definedName name="conper353" localSheetId="0">[122]ContactPersonList!$D$67:$K$67</definedName>
    <definedName name="conper353">#REF!</definedName>
    <definedName name="conper361" localSheetId="9">#REF!</definedName>
    <definedName name="conper361" localSheetId="10">#REF!</definedName>
    <definedName name="conper361" localSheetId="11">#REF!</definedName>
    <definedName name="conper361" localSheetId="12">#REF!</definedName>
    <definedName name="conper361" localSheetId="1">[122]ContactPersonList!$D$164:$K$164</definedName>
    <definedName name="conper361" localSheetId="0">[122]ContactPersonList!$D$164:$K$164</definedName>
    <definedName name="conper361">#REF!</definedName>
    <definedName name="conper362" localSheetId="9">#REF!</definedName>
    <definedName name="conper362" localSheetId="10">#REF!</definedName>
    <definedName name="conper362" localSheetId="11">#REF!</definedName>
    <definedName name="conper362" localSheetId="12">#REF!</definedName>
    <definedName name="conper362" localSheetId="1">[122]ContactPersonList!$D$165:$L$165</definedName>
    <definedName name="conper362" localSheetId="0">[122]ContactPersonList!$D$165:$L$165</definedName>
    <definedName name="conper362">#REF!</definedName>
    <definedName name="conper363" localSheetId="9">#REF!</definedName>
    <definedName name="conper363" localSheetId="10">#REF!</definedName>
    <definedName name="conper363" localSheetId="11">#REF!</definedName>
    <definedName name="conper363" localSheetId="12">#REF!</definedName>
    <definedName name="conper363" localSheetId="1">[122]ContactPersonList!$D$135:$M$135</definedName>
    <definedName name="conper363" localSheetId="0">[122]ContactPersonList!$D$135:$M$135</definedName>
    <definedName name="conper363">#REF!</definedName>
    <definedName name="conper364" localSheetId="9">#REF!</definedName>
    <definedName name="conper364" localSheetId="10">#REF!</definedName>
    <definedName name="conper364" localSheetId="11">#REF!</definedName>
    <definedName name="conper364" localSheetId="12">#REF!</definedName>
    <definedName name="conper364" localSheetId="1">[122]ContactPersonList!$D$176:$M$176</definedName>
    <definedName name="conper364" localSheetId="0">[122]ContactPersonList!$D$176:$M$176</definedName>
    <definedName name="conper364">#REF!</definedName>
    <definedName name="conper366" localSheetId="9">#REF!</definedName>
    <definedName name="conper366" localSheetId="10">#REF!</definedName>
    <definedName name="conper366" localSheetId="11">#REF!</definedName>
    <definedName name="conper366" localSheetId="12">#REF!</definedName>
    <definedName name="conper366" localSheetId="1">[122]ContactPersonList!$D$172:$J$172</definedName>
    <definedName name="conper366" localSheetId="0">[122]ContactPersonList!$D$172:$J$172</definedName>
    <definedName name="conper366">#REF!</definedName>
    <definedName name="conper369" localSheetId="9">#REF!</definedName>
    <definedName name="conper369" localSheetId="10">#REF!</definedName>
    <definedName name="conper369" localSheetId="11">#REF!</definedName>
    <definedName name="conper369" localSheetId="12">#REF!</definedName>
    <definedName name="conper369" localSheetId="1">[122]ContactPersonList!$D$173:$K$173</definedName>
    <definedName name="conper369" localSheetId="0">[122]ContactPersonList!$D$173:$K$173</definedName>
    <definedName name="conper369">#REF!</definedName>
    <definedName name="conper419" localSheetId="9">#REF!</definedName>
    <definedName name="conper419" localSheetId="10">#REF!</definedName>
    <definedName name="conper419" localSheetId="11">#REF!</definedName>
    <definedName name="conper419" localSheetId="12">#REF!</definedName>
    <definedName name="conper419" localSheetId="1">[122]ContactPersonList!$D$114:$T$114</definedName>
    <definedName name="conper419" localSheetId="0">[122]ContactPersonList!$D$114:$T$114</definedName>
    <definedName name="conper419">#REF!</definedName>
    <definedName name="conper423" localSheetId="9">#REF!</definedName>
    <definedName name="conper423" localSheetId="10">#REF!</definedName>
    <definedName name="conper423" localSheetId="11">#REF!</definedName>
    <definedName name="conper423" localSheetId="12">#REF!</definedName>
    <definedName name="conper423" localSheetId="1">[122]ContactPersonList!$D$74:$I$74</definedName>
    <definedName name="conper423" localSheetId="0">[122]ContactPersonList!$D$74:$I$74</definedName>
    <definedName name="conper423">#REF!</definedName>
    <definedName name="conper429" localSheetId="9">#REF!</definedName>
    <definedName name="conper429" localSheetId="10">#REF!</definedName>
    <definedName name="conper429" localSheetId="11">#REF!</definedName>
    <definedName name="conper429" localSheetId="12">#REF!</definedName>
    <definedName name="conper429" localSheetId="1">[122]ContactPersonList!$D$119:$M$119</definedName>
    <definedName name="conper429" localSheetId="0">[122]ContactPersonList!$D$119:$M$119</definedName>
    <definedName name="conper429">#REF!</definedName>
    <definedName name="conper433" localSheetId="9">#REF!</definedName>
    <definedName name="conper433" localSheetId="10">#REF!</definedName>
    <definedName name="conper433" localSheetId="11">#REF!</definedName>
    <definedName name="conper433" localSheetId="12">#REF!</definedName>
    <definedName name="conper433" localSheetId="1">[122]ContactPersonList!$D$120:$O$120</definedName>
    <definedName name="conper433" localSheetId="0">[122]ContactPersonList!$D$120:$O$120</definedName>
    <definedName name="conper433">#REF!</definedName>
    <definedName name="conper436" localSheetId="9">#REF!</definedName>
    <definedName name="conper436" localSheetId="10">#REF!</definedName>
    <definedName name="conper436" localSheetId="11">#REF!</definedName>
    <definedName name="conper436" localSheetId="12">#REF!</definedName>
    <definedName name="conper436" localSheetId="1">[122]ContactPersonList!$D$89:$K$89</definedName>
    <definedName name="conper436" localSheetId="0">[122]ContactPersonList!$D$89:$K$89</definedName>
    <definedName name="conper436">#REF!</definedName>
    <definedName name="conper439" localSheetId="9">#REF!</definedName>
    <definedName name="conper439" localSheetId="10">#REF!</definedName>
    <definedName name="conper439" localSheetId="11">#REF!</definedName>
    <definedName name="conper439" localSheetId="12">#REF!</definedName>
    <definedName name="conper439" localSheetId="1">[122]ContactPersonList!$D$121:$M$121</definedName>
    <definedName name="conper439" localSheetId="0">[122]ContactPersonList!$D$121:$M$121</definedName>
    <definedName name="conper439">#REF!</definedName>
    <definedName name="conper443" localSheetId="9">#REF!</definedName>
    <definedName name="conper443" localSheetId="10">#REF!</definedName>
    <definedName name="conper443" localSheetId="11">#REF!</definedName>
    <definedName name="conper443" localSheetId="12">#REF!</definedName>
    <definedName name="conper443" localSheetId="1">[122]ContactPersonList!$D$124:$S$124</definedName>
    <definedName name="conper443" localSheetId="0">[122]ContactPersonList!$D$124:$S$124</definedName>
    <definedName name="conper443">#REF!</definedName>
    <definedName name="conper446" localSheetId="9">#REF!</definedName>
    <definedName name="conper446" localSheetId="10">#REF!</definedName>
    <definedName name="conper446" localSheetId="11">#REF!</definedName>
    <definedName name="conper446" localSheetId="12">#REF!</definedName>
    <definedName name="conper446" localSheetId="1">[122]ContactPersonList!$D$125:$Q$125</definedName>
    <definedName name="conper446" localSheetId="0">[122]ContactPersonList!$D$125:$Q$125</definedName>
    <definedName name="conper446">#REF!</definedName>
    <definedName name="conper449" localSheetId="9">#REF!</definedName>
    <definedName name="conper449" localSheetId="10">#REF!</definedName>
    <definedName name="conper449" localSheetId="11">#REF!</definedName>
    <definedName name="conper449" localSheetId="12">#REF!</definedName>
    <definedName name="conper449" localSheetId="1">[122]ContactPersonList!$D$129:$T$129</definedName>
    <definedName name="conper449" localSheetId="0">[122]ContactPersonList!$D$129:$T$129</definedName>
    <definedName name="conper449">#REF!</definedName>
    <definedName name="conper453" localSheetId="9">#REF!</definedName>
    <definedName name="conper453" localSheetId="10">#REF!</definedName>
    <definedName name="conper453" localSheetId="11">#REF!</definedName>
    <definedName name="conper453" localSheetId="12">#REF!</definedName>
    <definedName name="conper453" localSheetId="1">[122]ContactPersonList!$D$131:$S$131</definedName>
    <definedName name="conper453" localSheetId="0">[122]ContactPersonList!$D$131:$S$131</definedName>
    <definedName name="conper453">#REF!</definedName>
    <definedName name="conper456" localSheetId="9">#REF!</definedName>
    <definedName name="conper456" localSheetId="10">#REF!</definedName>
    <definedName name="conper456" localSheetId="11">#REF!</definedName>
    <definedName name="conper456" localSheetId="12">#REF!</definedName>
    <definedName name="conper456" localSheetId="1">[122]ContactPersonList!$D$132:$U$132</definedName>
    <definedName name="conper456" localSheetId="0">[122]ContactPersonList!$D$132:$U$132</definedName>
    <definedName name="conper456">#REF!</definedName>
    <definedName name="conper463" localSheetId="9">#REF!</definedName>
    <definedName name="conper463" localSheetId="10">#REF!</definedName>
    <definedName name="conper463" localSheetId="11">#REF!</definedName>
    <definedName name="conper463" localSheetId="12">#REF!</definedName>
    <definedName name="conper463" localSheetId="1">[122]ContactPersonList!$D$136:$N$136</definedName>
    <definedName name="conper463" localSheetId="0">[122]ContactPersonList!$D$136:$N$136</definedName>
    <definedName name="conper463">#REF!</definedName>
    <definedName name="conper466" localSheetId="9">#REF!</definedName>
    <definedName name="conper466" localSheetId="10">#REF!</definedName>
    <definedName name="conper466" localSheetId="11">#REF!</definedName>
    <definedName name="conper466" localSheetId="12">#REF!</definedName>
    <definedName name="conper466" localSheetId="1">[122]ContactPersonList!$D$144:$S$144</definedName>
    <definedName name="conper466" localSheetId="0">[122]ContactPersonList!$D$144:$S$144</definedName>
    <definedName name="conper466">#REF!</definedName>
    <definedName name="conper469" localSheetId="9">#REF!</definedName>
    <definedName name="conper469" localSheetId="10">#REF!</definedName>
    <definedName name="conper469" localSheetId="11">#REF!</definedName>
    <definedName name="conper469" localSheetId="12">#REF!</definedName>
    <definedName name="conper469" localSheetId="1">[122]ContactPersonList!$D$117:$P$117</definedName>
    <definedName name="conper469" localSheetId="0">[122]ContactPersonList!$D$117:$P$117</definedName>
    <definedName name="conper469">#REF!</definedName>
    <definedName name="conper474" localSheetId="9">#REF!</definedName>
    <definedName name="conper474" localSheetId="10">#REF!</definedName>
    <definedName name="conper474" localSheetId="11">#REF!</definedName>
    <definedName name="conper474" localSheetId="12">#REF!</definedName>
    <definedName name="conper474" localSheetId="1">[122]ContactPersonList!$D$141:$M$141</definedName>
    <definedName name="conper474" localSheetId="0">[122]ContactPersonList!$D$141:$M$141</definedName>
    <definedName name="conper474">#REF!</definedName>
    <definedName name="conper512" localSheetId="9">#REF!</definedName>
    <definedName name="conper512" localSheetId="10">#REF!</definedName>
    <definedName name="conper512" localSheetId="11">#REF!</definedName>
    <definedName name="conper512" localSheetId="12">#REF!</definedName>
    <definedName name="conper512" localSheetId="1">[122]ContactPersonList!$D$111:$O$111</definedName>
    <definedName name="conper512" localSheetId="0">[122]ContactPersonList!$D$111:$O$111</definedName>
    <definedName name="conper512">#REF!</definedName>
    <definedName name="conper513" localSheetId="9">#REF!</definedName>
    <definedName name="conper513" localSheetId="10">#REF!</definedName>
    <definedName name="conper513" localSheetId="11">#REF!</definedName>
    <definedName name="conper513" localSheetId="12">#REF!</definedName>
    <definedName name="conper513" localSheetId="1">[122]ContactPersonList!$D$47:$M$47</definedName>
    <definedName name="conper513" localSheetId="0">[122]ContactPersonList!$D$47:$M$47</definedName>
    <definedName name="conper513">#REF!</definedName>
    <definedName name="conper518" localSheetId="9">#REF!</definedName>
    <definedName name="conper518" localSheetId="10">#REF!</definedName>
    <definedName name="conper518" localSheetId="11">#REF!</definedName>
    <definedName name="conper518" localSheetId="12">#REF!</definedName>
    <definedName name="conper518" localSheetId="1">[122]ContactPersonList!$D$55:$K$55</definedName>
    <definedName name="conper518" localSheetId="0">[122]ContactPersonList!$D$55:$K$55</definedName>
    <definedName name="conper518">#REF!</definedName>
    <definedName name="conper522" localSheetId="9">#REF!</definedName>
    <definedName name="conper522" localSheetId="10">#REF!</definedName>
    <definedName name="conper522" localSheetId="11">#REF!</definedName>
    <definedName name="conper522" localSheetId="12">#REF!</definedName>
    <definedName name="conper522" localSheetId="1">[122]ContactPersonList!$D$50:$M$50</definedName>
    <definedName name="conper522" localSheetId="0">[122]ContactPersonList!$D$50:$M$50</definedName>
    <definedName name="conper522">#REF!</definedName>
    <definedName name="conper524" localSheetId="9">#REF!</definedName>
    <definedName name="conper524" localSheetId="10">#REF!</definedName>
    <definedName name="conper524" localSheetId="11">#REF!</definedName>
    <definedName name="conper524" localSheetId="12">#REF!</definedName>
    <definedName name="conper524" localSheetId="1">[122]ContactPersonList!$D$53:$L$53</definedName>
    <definedName name="conper524" localSheetId="0">[122]ContactPersonList!$D$53:$L$53</definedName>
    <definedName name="conper524">#REF!</definedName>
    <definedName name="conper534" localSheetId="9">#REF!</definedName>
    <definedName name="conper534" localSheetId="10">#REF!</definedName>
    <definedName name="conper534" localSheetId="11">#REF!</definedName>
    <definedName name="conper534" localSheetId="12">#REF!</definedName>
    <definedName name="conper534" localSheetId="1">[122]ContactPersonList!$D$142:$F$142</definedName>
    <definedName name="conper534" localSheetId="0">[122]ContactPersonList!$D$142:$F$142</definedName>
    <definedName name="conper534">#REF!</definedName>
    <definedName name="conper536" localSheetId="9">#REF!</definedName>
    <definedName name="conper536" localSheetId="10">#REF!</definedName>
    <definedName name="conper536" localSheetId="11">#REF!</definedName>
    <definedName name="conper536" localSheetId="12">#REF!</definedName>
    <definedName name="conper536" localSheetId="1">[122]ContactPersonList!$D$48:$P$48</definedName>
    <definedName name="conper536" localSheetId="0">[122]ContactPersonList!$D$48:$P$48</definedName>
    <definedName name="conper536">#REF!</definedName>
    <definedName name="conper537" localSheetId="9">#REF!</definedName>
    <definedName name="conper537" localSheetId="10">#REF!</definedName>
    <definedName name="conper537" localSheetId="11">#REF!</definedName>
    <definedName name="conper537" localSheetId="12">#REF!</definedName>
    <definedName name="conper537" localSheetId="1">[122]ContactPersonList!$D$63:$K$63</definedName>
    <definedName name="conper537" localSheetId="0">[122]ContactPersonList!$D$63:$K$63</definedName>
    <definedName name="conper537">#REF!</definedName>
    <definedName name="conper542" localSheetId="9">#REF!</definedName>
    <definedName name="conper542" localSheetId="10">#REF!</definedName>
    <definedName name="conper542" localSheetId="11">#REF!</definedName>
    <definedName name="conper542" localSheetId="12">#REF!</definedName>
    <definedName name="conper542" localSheetId="1">[122]ContactPersonList!$D$51:$J$51</definedName>
    <definedName name="conper542" localSheetId="0">[122]ContactPersonList!$D$51:$J$51</definedName>
    <definedName name="conper542">#REF!</definedName>
    <definedName name="conper544" localSheetId="9">#REF!</definedName>
    <definedName name="conper544" localSheetId="10">#REF!</definedName>
    <definedName name="conper544" localSheetId="11">#REF!</definedName>
    <definedName name="conper544" localSheetId="12">#REF!</definedName>
    <definedName name="conper544" localSheetId="1">[122]ContactPersonList!$D$52:$J$52</definedName>
    <definedName name="conper544" localSheetId="0">[122]ContactPersonList!$D$52:$J$52</definedName>
    <definedName name="conper544">#REF!</definedName>
    <definedName name="conper556" localSheetId="9">#REF!</definedName>
    <definedName name="conper556" localSheetId="10">#REF!</definedName>
    <definedName name="conper556" localSheetId="11">#REF!</definedName>
    <definedName name="conper556" localSheetId="12">#REF!</definedName>
    <definedName name="conper556" localSheetId="1">[122]ContactPersonList!$D$54:$H$54</definedName>
    <definedName name="conper556" localSheetId="0">[122]ContactPersonList!$D$54:$H$54</definedName>
    <definedName name="conper556">#REF!</definedName>
    <definedName name="conper558" localSheetId="9">#REF!</definedName>
    <definedName name="conper558" localSheetId="10">#REF!</definedName>
    <definedName name="conper558" localSheetId="11">#REF!</definedName>
    <definedName name="conper558" localSheetId="12">#REF!</definedName>
    <definedName name="conper558" localSheetId="1">[122]ContactPersonList!$D$57:$L$57</definedName>
    <definedName name="conper558" localSheetId="0">[122]ContactPersonList!$D$57:$L$57</definedName>
    <definedName name="conper558">#REF!</definedName>
    <definedName name="conper564" localSheetId="9">#REF!</definedName>
    <definedName name="conper564" localSheetId="10">#REF!</definedName>
    <definedName name="conper564" localSheetId="11">#REF!</definedName>
    <definedName name="conper564" localSheetId="12">#REF!</definedName>
    <definedName name="conper564" localSheetId="1">[122]ContactPersonList!$D$130:$T$130</definedName>
    <definedName name="conper564" localSheetId="0">[122]ContactPersonList!$D$130:$T$130</definedName>
    <definedName name="conper564">#REF!</definedName>
    <definedName name="conper565" localSheetId="9">#REF!</definedName>
    <definedName name="conper565" localSheetId="10">#REF!</definedName>
    <definedName name="conper565" localSheetId="11">#REF!</definedName>
    <definedName name="conper565" localSheetId="12">#REF!</definedName>
    <definedName name="conper565" localSheetId="1">[122]ContactPersonList!$D$59:$J$59</definedName>
    <definedName name="conper565" localSheetId="0">[122]ContactPersonList!$D$59:$J$59</definedName>
    <definedName name="conper565">#REF!</definedName>
    <definedName name="conper566" localSheetId="9">#REF!</definedName>
    <definedName name="conper566" localSheetId="10">#REF!</definedName>
    <definedName name="conper566" localSheetId="11">#REF!</definedName>
    <definedName name="conper566" localSheetId="12">#REF!</definedName>
    <definedName name="conper566" localSheetId="1">[122]ContactPersonList!$D$58:$M$58</definedName>
    <definedName name="conper566" localSheetId="0">[122]ContactPersonList!$D$58:$M$58</definedName>
    <definedName name="conper566">#REF!</definedName>
    <definedName name="conper578" localSheetId="9">#REF!</definedName>
    <definedName name="conper578" localSheetId="10">#REF!</definedName>
    <definedName name="conper578" localSheetId="11">#REF!</definedName>
    <definedName name="conper578" localSheetId="12">#REF!</definedName>
    <definedName name="conper578" localSheetId="1">[122]ContactPersonList!$D$62:$N$62</definedName>
    <definedName name="conper578" localSheetId="0">[122]ContactPersonList!$D$62:$N$62</definedName>
    <definedName name="conper578">#REF!</definedName>
    <definedName name="conper579" localSheetId="9">#REF!</definedName>
    <definedName name="conper579" localSheetId="10">#REF!</definedName>
    <definedName name="conper579" localSheetId="11">#REF!</definedName>
    <definedName name="conper579" localSheetId="12">#REF!</definedName>
    <definedName name="conper579" localSheetId="1">[122]ContactPersonList!$D$143:$E$143</definedName>
    <definedName name="conper579" localSheetId="0">[122]ContactPersonList!$D$143:$E$143</definedName>
    <definedName name="conper579">#REF!</definedName>
    <definedName name="conper582" localSheetId="9">#REF!</definedName>
    <definedName name="conper582" localSheetId="10">#REF!</definedName>
    <definedName name="conper582" localSheetId="11">#REF!</definedName>
    <definedName name="conper582" localSheetId="12">#REF!</definedName>
    <definedName name="conper582" localSheetId="1">[122]ContactPersonList!$D$64:$M$64</definedName>
    <definedName name="conper582" localSheetId="0">[122]ContactPersonList!$D$64:$M$64</definedName>
    <definedName name="conper582">#REF!</definedName>
    <definedName name="conper611" localSheetId="9">#REF!</definedName>
    <definedName name="conper611" localSheetId="10">#REF!</definedName>
    <definedName name="conper611" localSheetId="11">#REF!</definedName>
    <definedName name="conper611" localSheetId="12">#REF!</definedName>
    <definedName name="conper611" localSheetId="1">[122]ContactPersonList!$D$115:$M$115</definedName>
    <definedName name="conper611" localSheetId="0">[122]ContactPersonList!$D$115:$M$115</definedName>
    <definedName name="conper611">#REF!</definedName>
    <definedName name="conper612" localSheetId="9">#REF!</definedName>
    <definedName name="conper612" localSheetId="10">#REF!</definedName>
    <definedName name="conper612" localSheetId="11">#REF!</definedName>
    <definedName name="conper612" localSheetId="12">#REF!</definedName>
    <definedName name="conper612" localSheetId="1">[122]ContactPersonList!$D$116:$K$116</definedName>
    <definedName name="conper612" localSheetId="0">[122]ContactPersonList!$D$116:$K$116</definedName>
    <definedName name="conper612">#REF!</definedName>
    <definedName name="conper614" localSheetId="9">#REF!</definedName>
    <definedName name="conper614" localSheetId="10">#REF!</definedName>
    <definedName name="conper614" localSheetId="11">#REF!</definedName>
    <definedName name="conper614" localSheetId="12">#REF!</definedName>
    <definedName name="conper614" localSheetId="1">[122]ContactPersonList!$D$2:$L$2</definedName>
    <definedName name="conper614" localSheetId="0">[122]ContactPersonList!$D$2:$L$2</definedName>
    <definedName name="conper614">#REF!</definedName>
    <definedName name="conper616" localSheetId="9">#REF!</definedName>
    <definedName name="conper616" localSheetId="10">#REF!</definedName>
    <definedName name="conper616" localSheetId="11">#REF!</definedName>
    <definedName name="conper616" localSheetId="12">#REF!</definedName>
    <definedName name="conper616" localSheetId="1">[122]ContactPersonList!$D$6:$K$6</definedName>
    <definedName name="conper616" localSheetId="0">[122]ContactPersonList!$D$6:$K$6</definedName>
    <definedName name="conper616">#REF!</definedName>
    <definedName name="conper618" localSheetId="9">#REF!</definedName>
    <definedName name="conper618" localSheetId="10">#REF!</definedName>
    <definedName name="conper618" localSheetId="11">#REF!</definedName>
    <definedName name="conper618" localSheetId="12">#REF!</definedName>
    <definedName name="conper618" localSheetId="1">[122]ContactPersonList!$D$3:$K$3</definedName>
    <definedName name="conper618" localSheetId="0">[122]ContactPersonList!$D$3:$K$3</definedName>
    <definedName name="conper618">#REF!</definedName>
    <definedName name="conper622" localSheetId="9">#REF!</definedName>
    <definedName name="conper622" localSheetId="10">#REF!</definedName>
    <definedName name="conper622" localSheetId="11">#REF!</definedName>
    <definedName name="conper622" localSheetId="12">#REF!</definedName>
    <definedName name="conper622" localSheetId="1">[122]ContactPersonList!$D$9:$M$9</definedName>
    <definedName name="conper622" localSheetId="0">[122]ContactPersonList!$D$9:$M$9</definedName>
    <definedName name="conper622">#REF!</definedName>
    <definedName name="conper624" localSheetId="9">#REF!</definedName>
    <definedName name="conper624" localSheetId="10">#REF!</definedName>
    <definedName name="conper624" localSheetId="11">#REF!</definedName>
    <definedName name="conper624" localSheetId="12">#REF!</definedName>
    <definedName name="conper624" localSheetId="1">[122]ContactPersonList!$D$13:$M$13</definedName>
    <definedName name="conper624" localSheetId="0">[122]ContactPersonList!$D$13:$M$13</definedName>
    <definedName name="conper624">#REF!</definedName>
    <definedName name="conper626" localSheetId="9">#REF!</definedName>
    <definedName name="conper626" localSheetId="10">#REF!</definedName>
    <definedName name="conper626" localSheetId="11">#REF!</definedName>
    <definedName name="conper626" localSheetId="12">#REF!</definedName>
    <definedName name="conper626" localSheetId="1">[122]ContactPersonList!$D$7:$L$7</definedName>
    <definedName name="conper626" localSheetId="0">[122]ContactPersonList!$D$7:$L$7</definedName>
    <definedName name="conper626">#REF!</definedName>
    <definedName name="conper628" localSheetId="9">#REF!</definedName>
    <definedName name="conper628" localSheetId="10">#REF!</definedName>
    <definedName name="conper628" localSheetId="11">#REF!</definedName>
    <definedName name="conper628" localSheetId="12">#REF!</definedName>
    <definedName name="conper628" localSheetId="1">[122]ContactPersonList!$D$39:$P$39</definedName>
    <definedName name="conper628" localSheetId="0">[122]ContactPersonList!$D$39:$P$39</definedName>
    <definedName name="conper628">#REF!</definedName>
    <definedName name="conper632" localSheetId="9">#REF!</definedName>
    <definedName name="conper632" localSheetId="10">#REF!</definedName>
    <definedName name="conper632" localSheetId="11">#REF!</definedName>
    <definedName name="conper632" localSheetId="12">#REF!</definedName>
    <definedName name="conper632" localSheetId="1">[122]ContactPersonList!$D$12:$L$12</definedName>
    <definedName name="conper632" localSheetId="0">[122]ContactPersonList!$D$12:$L$12</definedName>
    <definedName name="conper632">#REF!</definedName>
    <definedName name="conper634" localSheetId="9">#REF!</definedName>
    <definedName name="conper634" localSheetId="10">#REF!</definedName>
    <definedName name="conper634" localSheetId="11">#REF!</definedName>
    <definedName name="conper634" localSheetId="12">#REF!</definedName>
    <definedName name="conper634" localSheetId="1">[122]ContactPersonList!$D$11:$L$11</definedName>
    <definedName name="conper634" localSheetId="0">[122]ContactPersonList!$D$11:$L$11</definedName>
    <definedName name="conper634">#REF!</definedName>
    <definedName name="conper636" localSheetId="9">#REF!</definedName>
    <definedName name="conper636" localSheetId="10">#REF!</definedName>
    <definedName name="conper636" localSheetId="11">#REF!</definedName>
    <definedName name="conper636" localSheetId="12">#REF!</definedName>
    <definedName name="conper636" localSheetId="1">[122]ContactPersonList!$D$10:$J$10</definedName>
    <definedName name="conper636" localSheetId="0">[122]ContactPersonList!$D$10:$J$10</definedName>
    <definedName name="conper636">#REF!</definedName>
    <definedName name="conper638" localSheetId="9">#REF!</definedName>
    <definedName name="conper638" localSheetId="10">#REF!</definedName>
    <definedName name="conper638" localSheetId="11">#REF!</definedName>
    <definedName name="conper638" localSheetId="12">#REF!</definedName>
    <definedName name="conper638" localSheetId="1">[122]ContactPersonList!$D$4:$P$4</definedName>
    <definedName name="conper638" localSheetId="0">[122]ContactPersonList!$D$4:$P$4</definedName>
    <definedName name="conper638">#REF!</definedName>
    <definedName name="conper642" localSheetId="9">#REF!</definedName>
    <definedName name="conper642" localSheetId="10">#REF!</definedName>
    <definedName name="conper642" localSheetId="11">#REF!</definedName>
    <definedName name="conper642" localSheetId="12">#REF!</definedName>
    <definedName name="conper642" localSheetId="1">[122]ContactPersonList!$D$21:$K$21</definedName>
    <definedName name="conper642" localSheetId="0">[122]ContactPersonList!$D$21:$K$21</definedName>
    <definedName name="conper642">#REF!</definedName>
    <definedName name="conper643" localSheetId="9">#REF!</definedName>
    <definedName name="conper643" localSheetId="10">#REF!</definedName>
    <definedName name="conper643" localSheetId="11">#REF!</definedName>
    <definedName name="conper643" localSheetId="12">#REF!</definedName>
    <definedName name="conper643" localSheetId="1">[122]ContactPersonList!$D$14:$H$14</definedName>
    <definedName name="conper643" localSheetId="0">[122]ContactPersonList!$D$14:$H$14</definedName>
    <definedName name="conper643">#REF!</definedName>
    <definedName name="conper644" localSheetId="9">#REF!</definedName>
    <definedName name="conper644" localSheetId="10">#REF!</definedName>
    <definedName name="conper644" localSheetId="11">#REF!</definedName>
    <definedName name="conper644" localSheetId="12">#REF!</definedName>
    <definedName name="conper644" localSheetId="1">[122]ContactPersonList!$D$15:$L$15</definedName>
    <definedName name="conper644" localSheetId="0">[122]ContactPersonList!$D$15:$L$15</definedName>
    <definedName name="conper644">#REF!</definedName>
    <definedName name="conper646" localSheetId="9">#REF!</definedName>
    <definedName name="conper646" localSheetId="10">#REF!</definedName>
    <definedName name="conper646" localSheetId="11">#REF!</definedName>
    <definedName name="conper646" localSheetId="12">#REF!</definedName>
    <definedName name="conper646" localSheetId="1">[122]ContactPersonList!$D$16:$N$16</definedName>
    <definedName name="conper646" localSheetId="0">[122]ContactPersonList!$D$16:$N$16</definedName>
    <definedName name="conper646">#REF!</definedName>
    <definedName name="conper648" localSheetId="9">#REF!</definedName>
    <definedName name="conper648" localSheetId="10">#REF!</definedName>
    <definedName name="conper648" localSheetId="11">#REF!</definedName>
    <definedName name="conper648" localSheetId="12">#REF!</definedName>
    <definedName name="conper648" localSheetId="1">[122]ContactPersonList!$D$19:$M$19</definedName>
    <definedName name="conper648" localSheetId="0">[122]ContactPersonList!$D$19:$M$19</definedName>
    <definedName name="conper648">#REF!</definedName>
    <definedName name="conper652" localSheetId="9">#REF!</definedName>
    <definedName name="conper652" localSheetId="10">#REF!</definedName>
    <definedName name="conper652" localSheetId="11">#REF!</definedName>
    <definedName name="conper652" localSheetId="12">#REF!</definedName>
    <definedName name="conper652" localSheetId="1">[122]ContactPersonList!$D$17:$L$17</definedName>
    <definedName name="conper652" localSheetId="0">[122]ContactPersonList!$D$17:$L$17</definedName>
    <definedName name="conper652">#REF!</definedName>
    <definedName name="conper654" localSheetId="9">#REF!</definedName>
    <definedName name="conper654" localSheetId="10">#REF!</definedName>
    <definedName name="conper654" localSheetId="11">#REF!</definedName>
    <definedName name="conper654" localSheetId="12">#REF!</definedName>
    <definedName name="conper654" localSheetId="1">[122]ContactPersonList!$D$20:$M$20</definedName>
    <definedName name="conper654" localSheetId="0">[122]ContactPersonList!$D$20:$M$20</definedName>
    <definedName name="conper654">#REF!</definedName>
    <definedName name="conper656" localSheetId="9">#REF!</definedName>
    <definedName name="conper656" localSheetId="10">#REF!</definedName>
    <definedName name="conper656" localSheetId="11">#REF!</definedName>
    <definedName name="conper656" localSheetId="12">#REF!</definedName>
    <definedName name="conper656" localSheetId="1">[122]ContactPersonList!$D$18:$N$18</definedName>
    <definedName name="conper656" localSheetId="0">[122]ContactPersonList!$D$18:$N$18</definedName>
    <definedName name="conper656">#REF!</definedName>
    <definedName name="conper662" localSheetId="9">#REF!</definedName>
    <definedName name="conper662" localSheetId="10">#REF!</definedName>
    <definedName name="conper662" localSheetId="11">#REF!</definedName>
    <definedName name="conper662" localSheetId="12">#REF!</definedName>
    <definedName name="conper662" localSheetId="1">[122]ContactPersonList!$D$8:$P$8</definedName>
    <definedName name="conper662" localSheetId="0">[122]ContactPersonList!$D$8:$P$8</definedName>
    <definedName name="conper662">#REF!</definedName>
    <definedName name="conper664" localSheetId="9">#REF!</definedName>
    <definedName name="conper664" localSheetId="10">#REF!</definedName>
    <definedName name="conper664" localSheetId="11">#REF!</definedName>
    <definedName name="conper664" localSheetId="12">#REF!</definedName>
    <definedName name="conper664" localSheetId="1">[122]ContactPersonList!$D$22:$M$22</definedName>
    <definedName name="conper664" localSheetId="0">[122]ContactPersonList!$D$22:$M$22</definedName>
    <definedName name="conper664">#REF!</definedName>
    <definedName name="conper666" localSheetId="9">#REF!</definedName>
    <definedName name="conper666" localSheetId="10">#REF!</definedName>
    <definedName name="conper666" localSheetId="11">#REF!</definedName>
    <definedName name="conper666" localSheetId="12">#REF!</definedName>
    <definedName name="conper666" localSheetId="1">[122]ContactPersonList!$D$24:$K$24</definedName>
    <definedName name="conper666" localSheetId="0">[122]ContactPersonList!$D$24:$K$24</definedName>
    <definedName name="conper666">#REF!</definedName>
    <definedName name="conper668" localSheetId="9">#REF!</definedName>
    <definedName name="conper668" localSheetId="10">#REF!</definedName>
    <definedName name="conper668" localSheetId="11">#REF!</definedName>
    <definedName name="conper668" localSheetId="12">#REF!</definedName>
    <definedName name="conper668" localSheetId="1">[122]ContactPersonList!$D$23:$Q$23</definedName>
    <definedName name="conper668" localSheetId="0">[122]ContactPersonList!$D$23:$Q$23</definedName>
    <definedName name="conper668">#REF!</definedName>
    <definedName name="conper672" localSheetId="9">#REF!</definedName>
    <definedName name="conper672" localSheetId="10">#REF!</definedName>
    <definedName name="conper672" localSheetId="11">#REF!</definedName>
    <definedName name="conper672" localSheetId="12">#REF!</definedName>
    <definedName name="conper672" localSheetId="1">[122]ContactPersonList!$D$126:$N$126</definedName>
    <definedName name="conper672" localSheetId="0">[122]ContactPersonList!$D$126:$N$126</definedName>
    <definedName name="conper672">#REF!</definedName>
    <definedName name="conper674" localSheetId="9">#REF!</definedName>
    <definedName name="conper674" localSheetId="10">#REF!</definedName>
    <definedName name="conper674" localSheetId="11">#REF!</definedName>
    <definedName name="conper674" localSheetId="12">#REF!</definedName>
    <definedName name="conper674" localSheetId="1">[122]ContactPersonList!$D$25:$M$25</definedName>
    <definedName name="conper674" localSheetId="0">[122]ContactPersonList!$D$25:$M$25</definedName>
    <definedName name="conper674">#REF!</definedName>
    <definedName name="conper676" localSheetId="9">#REF!</definedName>
    <definedName name="conper676" localSheetId="10">#REF!</definedName>
    <definedName name="conper676" localSheetId="11">#REF!</definedName>
    <definedName name="conper676" localSheetId="12">#REF!</definedName>
    <definedName name="conper676" localSheetId="1">[122]ContactPersonList!$D$29:$O$29</definedName>
    <definedName name="conper676" localSheetId="0">[122]ContactPersonList!$D$29:$O$29</definedName>
    <definedName name="conper676">#REF!</definedName>
    <definedName name="conper678" localSheetId="9">#REF!</definedName>
    <definedName name="conper678" localSheetId="10">#REF!</definedName>
    <definedName name="conper678" localSheetId="11">#REF!</definedName>
    <definedName name="conper678" localSheetId="12">#REF!</definedName>
    <definedName name="conper678" localSheetId="1">[122]ContactPersonList!$D$26:$L$26</definedName>
    <definedName name="conper678" localSheetId="0">[122]ContactPersonList!$D$26:$L$26</definedName>
    <definedName name="conper678">#REF!</definedName>
    <definedName name="conper682" localSheetId="9">#REF!</definedName>
    <definedName name="conper682" localSheetId="10">#REF!</definedName>
    <definedName name="conper682" localSheetId="11">#REF!</definedName>
    <definedName name="conper682" localSheetId="12">#REF!</definedName>
    <definedName name="conper682" localSheetId="1">[122]ContactPersonList!$D$128:$M$128</definedName>
    <definedName name="conper682" localSheetId="0">[122]ContactPersonList!$D$128:$M$128</definedName>
    <definedName name="conper682">#REF!</definedName>
    <definedName name="conper684" localSheetId="9">#REF!</definedName>
    <definedName name="conper684" localSheetId="10">#REF!</definedName>
    <definedName name="conper684" localSheetId="11">#REF!</definedName>
    <definedName name="conper684" localSheetId="12">#REF!</definedName>
    <definedName name="conper684" localSheetId="1">[122]ContactPersonList!$D$28:$L$28</definedName>
    <definedName name="conper684" localSheetId="0">[122]ContactPersonList!$D$28:$L$28</definedName>
    <definedName name="conper684">#REF!</definedName>
    <definedName name="conper686" localSheetId="9">#REF!</definedName>
    <definedName name="conper686" localSheetId="10">#REF!</definedName>
    <definedName name="conper686" localSheetId="11">#REF!</definedName>
    <definedName name="conper686" localSheetId="12">#REF!</definedName>
    <definedName name="conper686" localSheetId="1">[122]ContactPersonList!$D$127:$M$127</definedName>
    <definedName name="conper686" localSheetId="0">[122]ContactPersonList!$D$127:$M$127</definedName>
    <definedName name="conper686">#REF!</definedName>
    <definedName name="conper688" localSheetId="9">#REF!</definedName>
    <definedName name="conper688" localSheetId="10">#REF!</definedName>
    <definedName name="conper688" localSheetId="11">#REF!</definedName>
    <definedName name="conper688" localSheetId="12">#REF!</definedName>
    <definedName name="conper688" localSheetId="1">[122]ContactPersonList!$D$27:$P$27</definedName>
    <definedName name="conper688" localSheetId="0">[122]ContactPersonList!$D$27:$P$27</definedName>
    <definedName name="conper688">#REF!</definedName>
    <definedName name="conper692" localSheetId="9">#REF!</definedName>
    <definedName name="conper692" localSheetId="10">#REF!</definedName>
    <definedName name="conper692" localSheetId="11">#REF!</definedName>
    <definedName name="conper692" localSheetId="12">#REF!</definedName>
    <definedName name="conper692" localSheetId="1">[122]ContactPersonList!$D$31:$M$31</definedName>
    <definedName name="conper692" localSheetId="0">[122]ContactPersonList!$D$31:$M$31</definedName>
    <definedName name="conper692">#REF!</definedName>
    <definedName name="conper694" localSheetId="9">#REF!</definedName>
    <definedName name="conper694" localSheetId="10">#REF!</definedName>
    <definedName name="conper694" localSheetId="11">#REF!</definedName>
    <definedName name="conper694" localSheetId="12">#REF!</definedName>
    <definedName name="conper694" localSheetId="1">[122]ContactPersonList!$D$32:$O$32</definedName>
    <definedName name="conper694" localSheetId="0">[122]ContactPersonList!$D$32:$O$32</definedName>
    <definedName name="conper694">#REF!</definedName>
    <definedName name="conper696" localSheetId="9">#REF!</definedName>
    <definedName name="conper696" localSheetId="10">#REF!</definedName>
    <definedName name="conper696" localSheetId="11">#REF!</definedName>
    <definedName name="conper696" localSheetId="12">#REF!</definedName>
    <definedName name="conper696" localSheetId="1">[122]ContactPersonList!$D$80:$O$80</definedName>
    <definedName name="conper696" localSheetId="0">[122]ContactPersonList!$D$80:$O$80</definedName>
    <definedName name="conper696">#REF!</definedName>
    <definedName name="conper698" localSheetId="9">#REF!</definedName>
    <definedName name="conper698" localSheetId="10">#REF!</definedName>
    <definedName name="conper698" localSheetId="11">#REF!</definedName>
    <definedName name="conper698" localSheetId="12">#REF!</definedName>
    <definedName name="conper698" localSheetId="1">[122]ContactPersonList!$D$46:$M$46</definedName>
    <definedName name="conper698" localSheetId="0">[122]ContactPersonList!$D$46:$M$46</definedName>
    <definedName name="conper698">#REF!</definedName>
    <definedName name="conper714" localSheetId="9">#REF!</definedName>
    <definedName name="conper714" localSheetId="10">#REF!</definedName>
    <definedName name="conper714" localSheetId="11">#REF!</definedName>
    <definedName name="conper714" localSheetId="12">#REF!</definedName>
    <definedName name="conper714" localSheetId="1">[122]ContactPersonList!$D$33:$L$33</definedName>
    <definedName name="conper714" localSheetId="0">[122]ContactPersonList!$D$33:$L$33</definedName>
    <definedName name="conper714">#REF!</definedName>
    <definedName name="conper716" localSheetId="9">#REF!</definedName>
    <definedName name="conper716" localSheetId="10">#REF!</definedName>
    <definedName name="conper716" localSheetId="11">#REF!</definedName>
    <definedName name="conper716" localSheetId="12">#REF!</definedName>
    <definedName name="conper716" localSheetId="1">[122]ContactPersonList!$D$36:$K$36</definedName>
    <definedName name="conper716" localSheetId="0">[122]ContactPersonList!$D$36:$K$36</definedName>
    <definedName name="conper716">#REF!</definedName>
    <definedName name="conper718" localSheetId="9">#REF!</definedName>
    <definedName name="conper718" localSheetId="10">#REF!</definedName>
    <definedName name="conper718" localSheetId="11">#REF!</definedName>
    <definedName name="conper718" localSheetId="12">#REF!</definedName>
    <definedName name="conper718" localSheetId="1">[122]ContactPersonList!$D$38:$M$38</definedName>
    <definedName name="conper718" localSheetId="0">[122]ContactPersonList!$D$38:$M$38</definedName>
    <definedName name="conper718">#REF!</definedName>
    <definedName name="conper722" localSheetId="9">#REF!</definedName>
    <definedName name="conper722" localSheetId="10">#REF!</definedName>
    <definedName name="conper722" localSheetId="11">#REF!</definedName>
    <definedName name="conper722" localSheetId="12">#REF!</definedName>
    <definedName name="conper722" localSheetId="1">[122]ContactPersonList!$D$34:$M$34</definedName>
    <definedName name="conper722" localSheetId="0">[122]ContactPersonList!$D$34:$M$34</definedName>
    <definedName name="conper722">#REF!</definedName>
    <definedName name="conper724" localSheetId="9">#REF!</definedName>
    <definedName name="conper724" localSheetId="10">#REF!</definedName>
    <definedName name="conper724" localSheetId="11">#REF!</definedName>
    <definedName name="conper724" localSheetId="12">#REF!</definedName>
    <definedName name="conper724" localSheetId="1">[122]ContactPersonList!$D$35:$N$35</definedName>
    <definedName name="conper724" localSheetId="0">[122]ContactPersonList!$D$35:$N$35</definedName>
    <definedName name="conper724">#REF!</definedName>
    <definedName name="conper726" localSheetId="9">#REF!</definedName>
    <definedName name="conper726" localSheetId="10">#REF!</definedName>
    <definedName name="conper726" localSheetId="11">#REF!</definedName>
    <definedName name="conper726" localSheetId="12">#REF!</definedName>
    <definedName name="conper726" localSheetId="1">[122]ContactPersonList!$D$134:$J$134</definedName>
    <definedName name="conper726" localSheetId="0">[122]ContactPersonList!$D$134:$J$134</definedName>
    <definedName name="conper726">#REF!</definedName>
    <definedName name="conper728" localSheetId="9">#REF!</definedName>
    <definedName name="conper728" localSheetId="10">#REF!</definedName>
    <definedName name="conper728" localSheetId="11">#REF!</definedName>
    <definedName name="conper728" localSheetId="12">#REF!</definedName>
    <definedName name="conper728" localSheetId="1">[122]ContactPersonList!$D$30:$L$30</definedName>
    <definedName name="conper728" localSheetId="0">[122]ContactPersonList!$D$30:$L$30</definedName>
    <definedName name="conper728">#REF!</definedName>
    <definedName name="conper732" localSheetId="9">#REF!</definedName>
    <definedName name="conper732" localSheetId="10">#REF!</definedName>
    <definedName name="conper732" localSheetId="11">#REF!</definedName>
    <definedName name="conper732" localSheetId="12">#REF!</definedName>
    <definedName name="conper732" localSheetId="1">[122]ContactPersonList!$D$133:$O$133</definedName>
    <definedName name="conper732" localSheetId="0">[122]ContactPersonList!$D$133:$O$133</definedName>
    <definedName name="conper732">#REF!</definedName>
    <definedName name="conper734" localSheetId="9">#REF!</definedName>
    <definedName name="conper734" localSheetId="10">#REF!</definedName>
    <definedName name="conper734" localSheetId="11">#REF!</definedName>
    <definedName name="conper734" localSheetId="12">#REF!</definedName>
    <definedName name="conper734" localSheetId="1">[122]ContactPersonList!$D$37:$M$37</definedName>
    <definedName name="conper734" localSheetId="0">[122]ContactPersonList!$D$37:$M$37</definedName>
    <definedName name="conper734">#REF!</definedName>
    <definedName name="conper738" localSheetId="9">#REF!</definedName>
    <definedName name="conper738" localSheetId="10">#REF!</definedName>
    <definedName name="conper738" localSheetId="11">#REF!</definedName>
    <definedName name="conper738" localSheetId="12">#REF!</definedName>
    <definedName name="conper738" localSheetId="1">[122]ContactPersonList!$D$41:$O$41</definedName>
    <definedName name="conper738" localSheetId="0">[122]ContactPersonList!$D$41:$O$41</definedName>
    <definedName name="conper738">#REF!</definedName>
    <definedName name="conper742" localSheetId="9">#REF!</definedName>
    <definedName name="conper742" localSheetId="10">#REF!</definedName>
    <definedName name="conper742" localSheetId="11">#REF!</definedName>
    <definedName name="conper742" localSheetId="12">#REF!</definedName>
    <definedName name="conper742" localSheetId="1">[122]ContactPersonList!$D$40:$O$40</definedName>
    <definedName name="conper742" localSheetId="0">[122]ContactPersonList!$D$40:$O$40</definedName>
    <definedName name="conper742">#REF!</definedName>
    <definedName name="conper744" localSheetId="9">#REF!</definedName>
    <definedName name="conper744" localSheetId="10">#REF!</definedName>
    <definedName name="conper744" localSheetId="11">#REF!</definedName>
    <definedName name="conper744" localSheetId="12">#REF!</definedName>
    <definedName name="conper744" localSheetId="1">[122]ContactPersonList!$D$139:$K$139</definedName>
    <definedName name="conper744" localSheetId="0">[122]ContactPersonList!$D$139:$K$139</definedName>
    <definedName name="conper744">#REF!</definedName>
    <definedName name="conper746" localSheetId="9">#REF!</definedName>
    <definedName name="conper746" localSheetId="10">#REF!</definedName>
    <definedName name="conper746" localSheetId="11">#REF!</definedName>
    <definedName name="conper746" localSheetId="12">#REF!</definedName>
    <definedName name="conper746" localSheetId="1">[122]ContactPersonList!$D$42:$N$42</definedName>
    <definedName name="conper746" localSheetId="0">[122]ContactPersonList!$D$42:$N$42</definedName>
    <definedName name="conper746">#REF!</definedName>
    <definedName name="conper748" localSheetId="9">#REF!</definedName>
    <definedName name="conper748" localSheetId="10">#REF!</definedName>
    <definedName name="conper748" localSheetId="11">#REF!</definedName>
    <definedName name="conper748" localSheetId="12">#REF!</definedName>
    <definedName name="conper748" localSheetId="1">[122]ContactPersonList!$D$5:$L$5</definedName>
    <definedName name="conper748" localSheetId="0">[122]ContactPersonList!$D$5:$L$5</definedName>
    <definedName name="conper748">#REF!</definedName>
    <definedName name="conper754" localSheetId="9">#REF!</definedName>
    <definedName name="conper754" localSheetId="10">#REF!</definedName>
    <definedName name="conper754" localSheetId="11">#REF!</definedName>
    <definedName name="conper754" localSheetId="12">#REF!</definedName>
    <definedName name="conper754" localSheetId="1">[122]ContactPersonList!$D$45:$O$45</definedName>
    <definedName name="conper754" localSheetId="0">[122]ContactPersonList!$D$45:$O$45</definedName>
    <definedName name="conper754">#REF!</definedName>
    <definedName name="conper853" localSheetId="9">#REF!</definedName>
    <definedName name="conper853" localSheetId="10">#REF!</definedName>
    <definedName name="conper853" localSheetId="11">#REF!</definedName>
    <definedName name="conper853" localSheetId="12">#REF!</definedName>
    <definedName name="conper853" localSheetId="1">[122]ContactPersonList!$D$60:$K$60</definedName>
    <definedName name="conper853" localSheetId="0">[122]ContactPersonList!$D$60:$K$60</definedName>
    <definedName name="conper853">#REF!</definedName>
    <definedName name="conper911" localSheetId="9">#REF!</definedName>
    <definedName name="conper911" localSheetId="10">#REF!</definedName>
    <definedName name="conper911" localSheetId="11">#REF!</definedName>
    <definedName name="conper911" localSheetId="12">#REF!</definedName>
    <definedName name="conper911" localSheetId="1">[122]ContactPersonList!$D$112:$Q$112</definedName>
    <definedName name="conper911" localSheetId="0">[122]ContactPersonList!$D$112:$Q$112</definedName>
    <definedName name="conper911">#REF!</definedName>
    <definedName name="conper912" localSheetId="9">#REF!</definedName>
    <definedName name="conper912" localSheetId="10">#REF!</definedName>
    <definedName name="conper912" localSheetId="11">#REF!</definedName>
    <definedName name="conper912" localSheetId="12">#REF!</definedName>
    <definedName name="conper912" localSheetId="1">[122]ContactPersonList!$D$113:$N$113</definedName>
    <definedName name="conper912" localSheetId="0">[122]ContactPersonList!$D$113:$N$113</definedName>
    <definedName name="conper912">#REF!</definedName>
    <definedName name="conper913" localSheetId="9">#REF!</definedName>
    <definedName name="conper913" localSheetId="10">#REF!</definedName>
    <definedName name="conper913" localSheetId="11">#REF!</definedName>
    <definedName name="conper913" localSheetId="12">#REF!</definedName>
    <definedName name="conper913" localSheetId="1">[122]ContactPersonList!$D$72:$O$72</definedName>
    <definedName name="conper913" localSheetId="0">[122]ContactPersonList!$D$72:$O$72</definedName>
    <definedName name="conper913">#REF!</definedName>
    <definedName name="conper914" localSheetId="9">#REF!</definedName>
    <definedName name="conper914" localSheetId="10">#REF!</definedName>
    <definedName name="conper914" localSheetId="11">#REF!</definedName>
    <definedName name="conper914" localSheetId="12">#REF!</definedName>
    <definedName name="conper914" localSheetId="1">[122]ContactPersonList!$D$66:$Q$66</definedName>
    <definedName name="conper914" localSheetId="0">[122]ContactPersonList!$D$66:$Q$66</definedName>
    <definedName name="conper914">#REF!</definedName>
    <definedName name="conper915" localSheetId="9">#REF!</definedName>
    <definedName name="conper915" localSheetId="10">#REF!</definedName>
    <definedName name="conper915" localSheetId="11">#REF!</definedName>
    <definedName name="conper915" localSheetId="12">#REF!</definedName>
    <definedName name="conper915" localSheetId="1">[122]ContactPersonList!$D$118:$T$118</definedName>
    <definedName name="conper915" localSheetId="0">[122]ContactPersonList!$D$118:$T$118</definedName>
    <definedName name="conper915">#REF!</definedName>
    <definedName name="conper916" localSheetId="9">#REF!</definedName>
    <definedName name="conper916" localSheetId="10">#REF!</definedName>
    <definedName name="conper916" localSheetId="11">#REF!</definedName>
    <definedName name="conper916" localSheetId="12">#REF!</definedName>
    <definedName name="conper916" localSheetId="1">[122]ContactPersonList!$D$122:$N$122</definedName>
    <definedName name="conper916" localSheetId="0">[122]ContactPersonList!$D$122:$N$122</definedName>
    <definedName name="conper916">#REF!</definedName>
    <definedName name="conper917" localSheetId="9">#REF!</definedName>
    <definedName name="conper917" localSheetId="10">#REF!</definedName>
    <definedName name="conper917" localSheetId="11">#REF!</definedName>
    <definedName name="conper917" localSheetId="12">#REF!</definedName>
    <definedName name="conper917" localSheetId="1">[122]ContactPersonList!$D$123:$M$123</definedName>
    <definedName name="conper917" localSheetId="0">[122]ContactPersonList!$D$123:$M$123</definedName>
    <definedName name="conper917">#REF!</definedName>
    <definedName name="conper918" localSheetId="9">#REF!</definedName>
    <definedName name="conper918" localSheetId="10">#REF!</definedName>
    <definedName name="conper918" localSheetId="11">#REF!</definedName>
    <definedName name="conper918" localSheetId="12">#REF!</definedName>
    <definedName name="conper918" localSheetId="1">[122]ContactPersonList!$D$70:$S$70</definedName>
    <definedName name="conper918" localSheetId="0">[122]ContactPersonList!$D$70:$S$70</definedName>
    <definedName name="conper918">#REF!</definedName>
    <definedName name="conper921" localSheetId="9">#REF!</definedName>
    <definedName name="conper921" localSheetId="10">#REF!</definedName>
    <definedName name="conper921" localSheetId="11">#REF!</definedName>
    <definedName name="conper921" localSheetId="12">#REF!</definedName>
    <definedName name="conper921" localSheetId="1">[122]ContactPersonList!$D$94:$N$94</definedName>
    <definedName name="conper921" localSheetId="0">[122]ContactPersonList!$D$94:$N$94</definedName>
    <definedName name="conper921">#REF!</definedName>
    <definedName name="conper922" localSheetId="9">#REF!</definedName>
    <definedName name="conper922" localSheetId="10">#REF!</definedName>
    <definedName name="conper922" localSheetId="11">#REF!</definedName>
    <definedName name="conper922" localSheetId="12">#REF!</definedName>
    <definedName name="conper922" localSheetId="1">[122]ContactPersonList!$D$102:$O$102</definedName>
    <definedName name="conper922" localSheetId="0">[122]ContactPersonList!$D$102:$O$102</definedName>
    <definedName name="conper922">#REF!</definedName>
    <definedName name="conper923" localSheetId="9">#REF!</definedName>
    <definedName name="conper923" localSheetId="10">#REF!</definedName>
    <definedName name="conper923" localSheetId="11">#REF!</definedName>
    <definedName name="conper923" localSheetId="12">#REF!</definedName>
    <definedName name="conper923" localSheetId="1">[122]ContactPersonList!$D$137:$O$137</definedName>
    <definedName name="conper923" localSheetId="0">[122]ContactPersonList!$D$137:$O$137</definedName>
    <definedName name="conper923">#REF!</definedName>
    <definedName name="conper925" localSheetId="9">#REF!</definedName>
    <definedName name="conper925" localSheetId="10">#REF!</definedName>
    <definedName name="conper925" localSheetId="11">#REF!</definedName>
    <definedName name="conper925" localSheetId="12">#REF!</definedName>
    <definedName name="conper925" localSheetId="1">[122]ContactPersonList!$D$138:$O$138</definedName>
    <definedName name="conper925" localSheetId="0">[122]ContactPersonList!$D$138:$O$138</definedName>
    <definedName name="conper925">#REF!</definedName>
    <definedName name="conper926" localSheetId="9">#REF!</definedName>
    <definedName name="conper926" localSheetId="10">#REF!</definedName>
    <definedName name="conper926" localSheetId="11">#REF!</definedName>
    <definedName name="conper926" localSheetId="12">#REF!</definedName>
    <definedName name="conper926" localSheetId="1">[122]ContactPersonList!$D$109:$O$109</definedName>
    <definedName name="conper926" localSheetId="0">[122]ContactPersonList!$D$109:$O$109</definedName>
    <definedName name="conper926">#REF!</definedName>
    <definedName name="conper927" localSheetId="9">#REF!</definedName>
    <definedName name="conper927" localSheetId="10">#REF!</definedName>
    <definedName name="conper927" localSheetId="11">#REF!</definedName>
    <definedName name="conper927" localSheetId="12">#REF!</definedName>
    <definedName name="conper927" localSheetId="1">[122]ContactPersonList!$D$140:$J$140</definedName>
    <definedName name="conper927" localSheetId="0">[122]ContactPersonList!$D$140:$J$140</definedName>
    <definedName name="conper927">#REF!</definedName>
    <definedName name="conper935" localSheetId="9">#REF!</definedName>
    <definedName name="conper935" localSheetId="10">#REF!</definedName>
    <definedName name="conper935" localSheetId="11">#REF!</definedName>
    <definedName name="conper935" localSheetId="12">#REF!</definedName>
    <definedName name="conper935" localSheetId="1">[122]ContactPersonList!$D$75:$O$75</definedName>
    <definedName name="conper935" localSheetId="0">[122]ContactPersonList!$D$75:$O$75</definedName>
    <definedName name="conper935">#REF!</definedName>
    <definedName name="conper936" localSheetId="9">#REF!</definedName>
    <definedName name="conper936" localSheetId="10">#REF!</definedName>
    <definedName name="conper936" localSheetId="11">#REF!</definedName>
    <definedName name="conper936" localSheetId="12">#REF!</definedName>
    <definedName name="conper936" localSheetId="1">[122]ContactPersonList!$D$105:$L$105</definedName>
    <definedName name="conper936" localSheetId="0">[122]ContactPersonList!$D$105:$L$105</definedName>
    <definedName name="conper936">#REF!</definedName>
    <definedName name="conper939" localSheetId="9">#REF!</definedName>
    <definedName name="conper939" localSheetId="10">#REF!</definedName>
    <definedName name="conper939" localSheetId="11">#REF!</definedName>
    <definedName name="conper939" localSheetId="12">#REF!</definedName>
    <definedName name="conper939" localSheetId="1">[122]ContactPersonList!$D$79:$L$79</definedName>
    <definedName name="conper939" localSheetId="0">[122]ContactPersonList!$D$79:$L$79</definedName>
    <definedName name="conper939">#REF!</definedName>
    <definedName name="conper941" localSheetId="9">#REF!</definedName>
    <definedName name="conper941" localSheetId="10">#REF!</definedName>
    <definedName name="conper941" localSheetId="11">#REF!</definedName>
    <definedName name="conper941" localSheetId="12">#REF!</definedName>
    <definedName name="conper941" localSheetId="1">[122]ContactPersonList!$D$93:$M$93</definedName>
    <definedName name="conper941" localSheetId="0">[122]ContactPersonList!$D$93:$M$93</definedName>
    <definedName name="conper941">#REF!</definedName>
    <definedName name="conper942" localSheetId="9">#REF!</definedName>
    <definedName name="conper942" localSheetId="10">#REF!</definedName>
    <definedName name="conper942" localSheetId="11">#REF!</definedName>
    <definedName name="conper942" localSheetId="12">#REF!</definedName>
    <definedName name="conper942" localSheetId="1">[122]ContactPersonList!$D$104:$N$104</definedName>
    <definedName name="conper942" localSheetId="0">[122]ContactPersonList!$D$104:$N$104</definedName>
    <definedName name="conper942">#REF!</definedName>
    <definedName name="conper943" localSheetId="9">#REF!</definedName>
    <definedName name="conper943" localSheetId="10">#REF!</definedName>
    <definedName name="conper943" localSheetId="11">#REF!</definedName>
    <definedName name="conper943" localSheetId="12">#REF!</definedName>
    <definedName name="conper943" localSheetId="1">[122]ContactPersonList!$D$97:$N$97</definedName>
    <definedName name="conper943" localSheetId="0">[122]ContactPersonList!$D$97:$N$97</definedName>
    <definedName name="conper943">#REF!</definedName>
    <definedName name="conper944" localSheetId="9">#REF!</definedName>
    <definedName name="conper944" localSheetId="10">#REF!</definedName>
    <definedName name="conper944" localSheetId="11">#REF!</definedName>
    <definedName name="conper944" localSheetId="12">#REF!</definedName>
    <definedName name="conper944" localSheetId="1">[122]ContactPersonList!$D$86:$O$86</definedName>
    <definedName name="conper944" localSheetId="0">[122]ContactPersonList!$D$86:$O$86</definedName>
    <definedName name="conper944">#REF!</definedName>
    <definedName name="conper946" localSheetId="9">#REF!</definedName>
    <definedName name="conper946" localSheetId="10">#REF!</definedName>
    <definedName name="conper946" localSheetId="11">#REF!</definedName>
    <definedName name="conper946" localSheetId="12">#REF!</definedName>
    <definedName name="conper946" localSheetId="1">[122]ContactPersonList!$D$91:$M$91</definedName>
    <definedName name="conper946" localSheetId="0">[122]ContactPersonList!$D$91:$M$91</definedName>
    <definedName name="conper946">#REF!</definedName>
    <definedName name="conper948" localSheetId="9">#REF!</definedName>
    <definedName name="conper948" localSheetId="10">#REF!</definedName>
    <definedName name="conper948" localSheetId="11">#REF!</definedName>
    <definedName name="conper948" localSheetId="12">#REF!</definedName>
    <definedName name="conper948" localSheetId="1">[122]ContactPersonList!$D$56:$N$56</definedName>
    <definedName name="conper948" localSheetId="0">[122]ContactPersonList!$D$56:$N$56</definedName>
    <definedName name="conper948">#REF!</definedName>
    <definedName name="conper960" localSheetId="9">#REF!</definedName>
    <definedName name="conper960" localSheetId="10">#REF!</definedName>
    <definedName name="conper960" localSheetId="11">#REF!</definedName>
    <definedName name="conper960" localSheetId="12">#REF!</definedName>
    <definedName name="conper960" localSheetId="1">[122]ContactPersonList!$D$85:$N$85</definedName>
    <definedName name="conper960" localSheetId="0">[122]ContactPersonList!$D$85:$N$85</definedName>
    <definedName name="conper960">#REF!</definedName>
    <definedName name="conper961" localSheetId="9">#REF!</definedName>
    <definedName name="conper961" localSheetId="10">#REF!</definedName>
    <definedName name="conper961" localSheetId="11">#REF!</definedName>
    <definedName name="conper961" localSheetId="12">#REF!</definedName>
    <definedName name="conper961" localSheetId="1">[122]ContactPersonList!$D$106:$K$106</definedName>
    <definedName name="conper961" localSheetId="0">[122]ContactPersonList!$D$106:$K$106</definedName>
    <definedName name="conper961">#REF!</definedName>
    <definedName name="conper962" localSheetId="9">#REF!</definedName>
    <definedName name="conper962" localSheetId="10">#REF!</definedName>
    <definedName name="conper962" localSheetId="11">#REF!</definedName>
    <definedName name="conper962" localSheetId="12">#REF!</definedName>
    <definedName name="conper962" localSheetId="1">[122]ContactPersonList!$D$95:$L$95</definedName>
    <definedName name="conper962" localSheetId="0">[122]ContactPersonList!$D$95:$L$95</definedName>
    <definedName name="conper962">#REF!</definedName>
    <definedName name="conper963" localSheetId="9">#REF!</definedName>
    <definedName name="conper963" localSheetId="10">#REF!</definedName>
    <definedName name="conper963" localSheetId="11">#REF!</definedName>
    <definedName name="conper963" localSheetId="12">#REF!</definedName>
    <definedName name="conper963" localSheetId="1">[122]ContactPersonList!$D$71:$M$71</definedName>
    <definedName name="conper963" localSheetId="0">[122]ContactPersonList!$D$71:$M$71</definedName>
    <definedName name="conper963">#REF!</definedName>
    <definedName name="conper964" localSheetId="9">#REF!</definedName>
    <definedName name="conper964" localSheetId="10">#REF!</definedName>
    <definedName name="conper964" localSheetId="11">#REF!</definedName>
    <definedName name="conper964" localSheetId="12">#REF!</definedName>
    <definedName name="conper964" localSheetId="1">[122]ContactPersonList!$D$100:$T$100</definedName>
    <definedName name="conper964" localSheetId="0">[122]ContactPersonList!$D$100:$T$100</definedName>
    <definedName name="conper964">#REF!</definedName>
    <definedName name="conper965" localSheetId="9">#REF!</definedName>
    <definedName name="conper965" localSheetId="10">#REF!</definedName>
    <definedName name="conper965" localSheetId="11">#REF!</definedName>
    <definedName name="conper965" localSheetId="12">#REF!</definedName>
    <definedName name="conper965" localSheetId="1">[122]ContactPersonList!$D$110:$N$110</definedName>
    <definedName name="conper965" localSheetId="0">[122]ContactPersonList!$D$110:$N$110</definedName>
    <definedName name="conper965">#REF!</definedName>
    <definedName name="Cons" localSheetId="9">#REF!</definedName>
    <definedName name="Cons" localSheetId="10">#REF!</definedName>
    <definedName name="Cons" localSheetId="11">#REF!</definedName>
    <definedName name="Cons" localSheetId="12">#REF!</definedName>
    <definedName name="Cons" localSheetId="1">#REF!</definedName>
    <definedName name="Cons" localSheetId="0">#REF!</definedName>
    <definedName name="Cons">#REF!</definedName>
    <definedName name="consol" localSheetId="9">#REF!</definedName>
    <definedName name="consol" localSheetId="10">#REF!</definedName>
    <definedName name="consol" localSheetId="11">#REF!</definedName>
    <definedName name="consol" localSheetId="12">#REF!</definedName>
    <definedName name="consol" localSheetId="1">#REF!</definedName>
    <definedName name="consol" localSheetId="0">#REF!</definedName>
    <definedName name="consol">#REF!</definedName>
    <definedName name="Consolidated_summary" localSheetId="9">#REF!</definedName>
    <definedName name="Consolidated_summary" localSheetId="10">#REF!</definedName>
    <definedName name="Consolidated_summary" localSheetId="11">#REF!</definedName>
    <definedName name="Consolidated_summary" localSheetId="12">#REF!</definedName>
    <definedName name="Consolidated_summary" localSheetId="1">#REF!</definedName>
    <definedName name="Consolidated_summary" localSheetId="0">#REF!</definedName>
    <definedName name="Consolidated_summary">#REF!</definedName>
    <definedName name="Consolidation_Method" localSheetId="9">#REF!</definedName>
    <definedName name="Consolidation_Method" localSheetId="10">#REF!</definedName>
    <definedName name="Consolidation_Method" localSheetId="11">#REF!</definedName>
    <definedName name="Consolidation_Method" localSheetId="12">#REF!</definedName>
    <definedName name="Consolidation_Method" localSheetId="1">'[122]DMX Metadata Values'!$A$2:$A$14</definedName>
    <definedName name="Consolidation_Method" localSheetId="0">'[122]DMX Metadata Values'!$A$2:$A$14</definedName>
    <definedName name="Consolidation_Method">#REF!</definedName>
    <definedName name="Construction_53" localSheetId="9">#REF!</definedName>
    <definedName name="Construction_53" localSheetId="10">#REF!</definedName>
    <definedName name="Construction_53" localSheetId="11">#REF!</definedName>
    <definedName name="Construction_53" localSheetId="12">#REF!</definedName>
    <definedName name="Construction_53" localSheetId="1">'[58]9.3'!$A$57:$IV$57</definedName>
    <definedName name="Construction_53" localSheetId="0">'[58]9.3'!$A$57:$IV$57</definedName>
    <definedName name="Construction_53">#REF!</definedName>
    <definedName name="Consumption_Loans_115" localSheetId="9">#REF!</definedName>
    <definedName name="Consumption_Loans_115" localSheetId="10">#REF!</definedName>
    <definedName name="Consumption_Loans_115" localSheetId="11">#REF!</definedName>
    <definedName name="Consumption_Loans_115" localSheetId="12">#REF!</definedName>
    <definedName name="Consumption_Loans_115" localSheetId="1">'[58]9.3'!$A$119:$IV$119</definedName>
    <definedName name="Consumption_Loans_115" localSheetId="0">'[58]9.3'!$A$119:$IV$119</definedName>
    <definedName name="Consumption_Loans_115">#REF!</definedName>
    <definedName name="cont" localSheetId="9">#REF!</definedName>
    <definedName name="cont" localSheetId="10">#REF!</definedName>
    <definedName name="cont" localSheetId="11">#REF!</definedName>
    <definedName name="cont" localSheetId="12">#REF!</definedName>
    <definedName name="cont" localSheetId="1">#REF!</definedName>
    <definedName name="cont" localSheetId="0">#REF!</definedName>
    <definedName name="cont">#REF!</definedName>
    <definedName name="CONTENTS" localSheetId="9">#REF!</definedName>
    <definedName name="CONTENTS" localSheetId="10">#REF!</definedName>
    <definedName name="CONTENTS" localSheetId="11">#REF!</definedName>
    <definedName name="CONTENTS" localSheetId="12">#REF!</definedName>
    <definedName name="CONTENTS" localSheetId="1">#REF!</definedName>
    <definedName name="CONTENTS" localSheetId="0">#REF!</definedName>
    <definedName name="CONTENTS">#REF!</definedName>
    <definedName name="contents2" localSheetId="8" hidden="1">#REF!</definedName>
    <definedName name="contents2" localSheetId="9" hidden="1">#REF!</definedName>
    <definedName name="contents2" localSheetId="10" hidden="1">#REF!</definedName>
    <definedName name="contents2" localSheetId="11" hidden="1">#REF!</definedName>
    <definedName name="contents2" localSheetId="12" hidden="1">#REF!</definedName>
    <definedName name="contents2" localSheetId="17" hidden="1">#REF!</definedName>
    <definedName name="contents2" localSheetId="1" hidden="1">[144]MSRV!#REF!</definedName>
    <definedName name="contents2" localSheetId="0" hidden="1">[144]MSRV!#REF!</definedName>
    <definedName name="contents2" hidden="1">[144]MSRV!#REF!</definedName>
    <definedName name="Contra_Accounts_14." localSheetId="9">#REF!</definedName>
    <definedName name="Contra_Accounts_14." localSheetId="10">#REF!</definedName>
    <definedName name="Contra_Accounts_14." localSheetId="11">#REF!</definedName>
    <definedName name="Contra_Accounts_14." localSheetId="12">#REF!</definedName>
    <definedName name="Contra_Accounts_14." localSheetId="1">'[58]9.1'!#REF!</definedName>
    <definedName name="Contra_Accounts_14." localSheetId="0">'[58]9.1'!#REF!</definedName>
    <definedName name="Contra_Accounts_14.">#REF!</definedName>
    <definedName name="Contra_Accounts_7." localSheetId="9">#REF!</definedName>
    <definedName name="Contra_Accounts_7." localSheetId="10">#REF!</definedName>
    <definedName name="Contra_Accounts_7." localSheetId="11">#REF!</definedName>
    <definedName name="Contra_Accounts_7." localSheetId="12">#REF!</definedName>
    <definedName name="Contra_Accounts_7." localSheetId="1">'[58]9.1'!#REF!</definedName>
    <definedName name="Contra_Accounts_7." localSheetId="0">'[58]9.1'!#REF!</definedName>
    <definedName name="Contra_Accounts_7.">#REF!</definedName>
    <definedName name="ControlAssumptions" localSheetId="9">#REF!</definedName>
    <definedName name="ControlAssumptions" localSheetId="10">#REF!</definedName>
    <definedName name="ControlAssumptions" localSheetId="11">#REF!</definedName>
    <definedName name="ControlAssumptions" localSheetId="12">#REF!</definedName>
    <definedName name="ControlAssumptions" localSheetId="1">[89]Control!$H$4:$H$19</definedName>
    <definedName name="ControlAssumptions" localSheetId="0">[89]Control!$H$4:$H$19</definedName>
    <definedName name="ControlAssumptions">#REF!</definedName>
    <definedName name="Conv_Gg_to_Mt" localSheetId="9">#REF!</definedName>
    <definedName name="Conv_Gg_to_Mt" localSheetId="10">#REF!</definedName>
    <definedName name="Conv_Gg_to_Mt" localSheetId="11">#REF!</definedName>
    <definedName name="Conv_Gg_to_Mt" localSheetId="12">#REF!</definedName>
    <definedName name="Conv_Gg_to_Mt" localSheetId="1">[145]Admin!$H$118</definedName>
    <definedName name="Conv_Gg_to_Mt" localSheetId="0">[145]Admin!$H$118</definedName>
    <definedName name="Conv_Gg_to_Mt">#REF!</definedName>
    <definedName name="Conversion_Factor_mill.BTU_per_mill_tons">52</definedName>
    <definedName name="Coordinator_List" localSheetId="9">#REF!</definedName>
    <definedName name="Coordinator_List" localSheetId="10">#REF!</definedName>
    <definedName name="Coordinator_List" localSheetId="11">#REF!</definedName>
    <definedName name="Coordinator_List" localSheetId="12">#REF!</definedName>
    <definedName name="Coordinator_List" localSheetId="1">[91]Control!$J$20:$J$21</definedName>
    <definedName name="Coordinator_List" localSheetId="0">[91]Control!$J$20:$J$21</definedName>
    <definedName name="Coordinator_List">#REF!</definedName>
    <definedName name="cop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 localSheetId="9">{"Main Economic Indicators",#N/A,FALSE,"C"}</definedName>
    <definedName name="copy" localSheetId="10">{"Main Economic Indicators",#N/A,FALSE,"C"}</definedName>
    <definedName name="copy" localSheetId="11">{"Main Economic Indicators",#N/A,FALSE,"C"}</definedName>
    <definedName name="copy" localSheetId="12">{"Main Economic Indicators",#N/A,FALSE,"C"}</definedName>
    <definedName name="copy" localSheetId="17">{"Main Economic Indicators",#N/A,FALSE,"C"}</definedName>
    <definedName name="copy" localSheetId="1">{"Main Economic Indicators",#N/A,FALSE,"C"}</definedName>
    <definedName name="copy" localSheetId="0">{"Main Economic Indicators",#N/A,FALSE,"C"}</definedName>
    <definedName name="copy">{"Main Economic Indicators",#N/A,FALSE,"C"}</definedName>
    <definedName name="corptax" localSheetId="9">#REF!</definedName>
    <definedName name="corptax" localSheetId="10">#REF!</definedName>
    <definedName name="corptax" localSheetId="11">#REF!</definedName>
    <definedName name="corptax" localSheetId="12">#REF!</definedName>
    <definedName name="corptax">#REF!</definedName>
    <definedName name="corre" localSheetId="9">#REF!</definedName>
    <definedName name="corre" localSheetId="10">#REF!</definedName>
    <definedName name="corre" localSheetId="11">#REF!</definedName>
    <definedName name="corre" localSheetId="12">#REF!</definedName>
    <definedName name="corre" localSheetId="1">[146]Codigos!$K$3:$O$170</definedName>
    <definedName name="corre" localSheetId="0">[146]Codigos!$K$3:$O$170</definedName>
    <definedName name="corre">#REF!</definedName>
    <definedName name="corrente" localSheetId="9">#REF!</definedName>
    <definedName name="corrente" localSheetId="10">#REF!</definedName>
    <definedName name="corrente" localSheetId="11">#REF!</definedName>
    <definedName name="corrente" localSheetId="12">#REF!</definedName>
    <definedName name="corrente" localSheetId="1">[93]DespCoefs!$C$7:$Q$7</definedName>
    <definedName name="corrente" localSheetId="0">[93]DespCoefs!$C$7:$Q$7</definedName>
    <definedName name="corrente">#REF!</definedName>
    <definedName name="Corresp" localSheetId="9">#REF!</definedName>
    <definedName name="Corresp" localSheetId="10">#REF!</definedName>
    <definedName name="Corresp" localSheetId="11">#REF!</definedName>
    <definedName name="Corresp" localSheetId="12">#REF!</definedName>
    <definedName name="Corresp" localSheetId="1">#REF!</definedName>
    <definedName name="Corresp" localSheetId="0">#REF!</definedName>
    <definedName name="Corresp">#REF!</definedName>
    <definedName name="CorrOgaPro" localSheetId="9">#REF!</definedName>
    <definedName name="CorrOgaPro" localSheetId="10">#REF!</definedName>
    <definedName name="CorrOgaPro" localSheetId="11">#REF!</definedName>
    <definedName name="CorrOgaPro" localSheetId="12">#REF!</definedName>
    <definedName name="CorrOgaPro" localSheetId="1">[147]Orgao!$HY$6:$IA$96</definedName>
    <definedName name="CorrOgaPro" localSheetId="0">[147]Orgao!$HY$6:$IA$96</definedName>
    <definedName name="CorrOgaPro">#REF!</definedName>
    <definedName name="corrOrg" localSheetId="9">#REF!</definedName>
    <definedName name="corrOrg" localSheetId="10">#REF!</definedName>
    <definedName name="corrOrg" localSheetId="11">#REF!</definedName>
    <definedName name="corrOrg" localSheetId="12">#REF!</definedName>
    <definedName name="corrOrg" localSheetId="1">[147]Orgao!$ID$5:$IH$107</definedName>
    <definedName name="corrOrg" localSheetId="0">[147]Orgao!$ID$5:$IH$107</definedName>
    <definedName name="corrOrg">#REF!</definedName>
    <definedName name="CorW" localSheetId="9">#REF!</definedName>
    <definedName name="CorW" localSheetId="10">#REF!</definedName>
    <definedName name="CorW" localSheetId="11">#REF!</definedName>
    <definedName name="CorW" localSheetId="12">#REF!</definedName>
    <definedName name="CorW" localSheetId="1">'[148]W&amp;T'!$C$19</definedName>
    <definedName name="CorW" localSheetId="0">'[148]W&amp;T'!$C$19</definedName>
    <definedName name="CorW">#REF!</definedName>
    <definedName name="Country" localSheetId="9">#REF!</definedName>
    <definedName name="Country" localSheetId="10">#REF!</definedName>
    <definedName name="Country" localSheetId="11">#REF!</definedName>
    <definedName name="Country" localSheetId="12">#REF!</definedName>
    <definedName name="Country" localSheetId="1">'[98]Data-Input'!$C$4</definedName>
    <definedName name="Country" localSheetId="0">'[98]Data-Input'!$C$4</definedName>
    <definedName name="Country">#REF!</definedName>
    <definedName name="Country_Code" localSheetId="9">#REF!</definedName>
    <definedName name="Country_Code" localSheetId="10">#REF!</definedName>
    <definedName name="Country_Code" localSheetId="11">#REF!</definedName>
    <definedName name="Country_Code" localSheetId="12">#REF!</definedName>
    <definedName name="Country_Code" localSheetId="1">#REF!</definedName>
    <definedName name="Country_Code" localSheetId="0">#REF!</definedName>
    <definedName name="Country_Code">#REF!</definedName>
    <definedName name="COUNTRY_DROP_DOWN" localSheetId="9">OFFSET(#REF!,0,0,COUNTIF(#REF!,"?*")-1,1)</definedName>
    <definedName name="COUNTRY_DROP_DOWN" localSheetId="10">OFFSET(#REF!,0,0,COUNTIF(#REF!,"?*")-1,1)</definedName>
    <definedName name="COUNTRY_DROP_DOWN" localSheetId="11">OFFSET(#REF!,0,0,COUNTIF(#REF!,"?*")-1,1)</definedName>
    <definedName name="COUNTRY_DROP_DOWN" localSheetId="12">OFFSET(#REF!,0,0,COUNTIF(#REF!,"?*")-1,1)</definedName>
    <definedName name="COUNTRY_DROP_DOWN" localSheetId="1">OFFSET(#REF!,0,0,COUNTIF(#REF!,"?*")-1,1)</definedName>
    <definedName name="COUNTRY_DROP_DOWN" localSheetId="0">OFFSET(#REF!,0,0,COUNTIF(#REF!,"?*")-1,1)</definedName>
    <definedName name="COUNTRY_DROP_DOWN">OFFSET(#REF!,0,0,COUNTIF(#REF!,"?*")-1,1)</definedName>
    <definedName name="Country_list" localSheetId="9">#REF!</definedName>
    <definedName name="Country_list" localSheetId="10">#REF!</definedName>
    <definedName name="Country_list" localSheetId="11">#REF!</definedName>
    <definedName name="Country_list" localSheetId="12">#REF!</definedName>
    <definedName name="Country_list" localSheetId="1">[98]lookup!$C$4:$C$82</definedName>
    <definedName name="Country_list" localSheetId="0">[98]lookup!$C$4:$C$82</definedName>
    <definedName name="Country_list">#REF!</definedName>
    <definedName name="Country_list1" localSheetId="9">#REF!</definedName>
    <definedName name="Country_list1" localSheetId="10">#REF!</definedName>
    <definedName name="Country_list1" localSheetId="11">#REF!</definedName>
    <definedName name="Country_list1" localSheetId="12">#REF!</definedName>
    <definedName name="Country_list1" localSheetId="1">[149]lookup!$C$4:$C$82</definedName>
    <definedName name="Country_list1" localSheetId="0">[149]lookup!$C$4:$C$82</definedName>
    <definedName name="Country_list1">#REF!</definedName>
    <definedName name="Country_Mean" localSheetId="9">#REF!</definedName>
    <definedName name="Country_Mean" localSheetId="10">#REF!</definedName>
    <definedName name="Country_Mean" localSheetId="11">#REF!</definedName>
    <definedName name="Country_Mean" localSheetId="12">#REF!</definedName>
    <definedName name="Country_Mean" localSheetId="1">[150]!Country_Mean</definedName>
    <definedName name="Country_Mean" localSheetId="0">[150]!Country_Mean</definedName>
    <definedName name="Country_Mean">#REF!</definedName>
    <definedName name="COUNTRY_NON_EMPTY" localSheetId="9">IFERROR(INDEX(#REF!,MATCH(ROW()-ROW(#REF!),#REF!,0)),"")</definedName>
    <definedName name="COUNTRY_NON_EMPTY" localSheetId="10">IFERROR(INDEX(#REF!,MATCH(ROW()-ROW(#REF!),#REF!,0)),"")</definedName>
    <definedName name="COUNTRY_NON_EMPTY" localSheetId="11">IFERROR(INDEX(#REF!,MATCH(ROW()-ROW(#REF!),#REF!,0)),"")</definedName>
    <definedName name="COUNTRY_NON_EMPTY" localSheetId="12">IFERROR(INDEX(#REF!,MATCH(ROW()-ROW(#REF!),#REF!,0)),"")</definedName>
    <definedName name="COUNTRY_NON_EMPTY">IFERROR(INDEX(#REF!,MATCH(ROW()-ROW(#REF!),#REF!,0)),"")</definedName>
    <definedName name="CountryCode" localSheetId="9">#REF!</definedName>
    <definedName name="CountryCode" localSheetId="10">#REF!</definedName>
    <definedName name="CountryCode" localSheetId="11">#REF!</definedName>
    <definedName name="CountryCode" localSheetId="12">#REF!</definedName>
    <definedName name="CountryCode" localSheetId="1">[151]Contents!$B$8</definedName>
    <definedName name="CountryCode" localSheetId="0">[151]Contents!$B$8</definedName>
    <definedName name="CountryCode">#REF!</definedName>
    <definedName name="Countrycodes" localSheetId="9">#REF!</definedName>
    <definedName name="Countrycodes" localSheetId="10">#REF!</definedName>
    <definedName name="Countrycodes" localSheetId="11">#REF!</definedName>
    <definedName name="Countrycodes" localSheetId="12">#REF!</definedName>
    <definedName name="Countrycodes" localSheetId="1">'[152]educ score'!$F$1:$G$206</definedName>
    <definedName name="Countrycodes" localSheetId="0">'[152]educ score'!$F$1:$G$206</definedName>
    <definedName name="Countrycodes">#REF!</definedName>
    <definedName name="CountryCount" localSheetId="9">#REF!</definedName>
    <definedName name="CountryCount" localSheetId="10">#REF!</definedName>
    <definedName name="CountryCount" localSheetId="11">#REF!</definedName>
    <definedName name="CountryCount" localSheetId="12">#REF!</definedName>
    <definedName name="CountryCount" localSheetId="1">[89]METR!$D$17</definedName>
    <definedName name="CountryCount" localSheetId="0">[89]METR!$D$17</definedName>
    <definedName name="CountryCount">#REF!</definedName>
    <definedName name="CountryData" localSheetId="9">#REF!</definedName>
    <definedName name="CountryData" localSheetId="10">#REF!</definedName>
    <definedName name="CountryData" localSheetId="11">#REF!</definedName>
    <definedName name="CountryData" localSheetId="12">#REF!</definedName>
    <definedName name="CountryData" localSheetId="1">[141]CountryData!$K$2:$BI$1225</definedName>
    <definedName name="CountryData" localSheetId="0">[141]CountryData!$K$2:$BI$1225</definedName>
    <definedName name="CountryData">#REF!</definedName>
    <definedName name="CountryDataSeries" localSheetId="9">#REF!</definedName>
    <definedName name="CountryDataSeries" localSheetId="10">#REF!</definedName>
    <definedName name="CountryDataSeries" localSheetId="11">#REF!</definedName>
    <definedName name="CountryDataSeries" localSheetId="12">#REF!</definedName>
    <definedName name="CountryDataSeries" localSheetId="1">[141]CountryData!$D$2:$D$1225</definedName>
    <definedName name="CountryDataSeries" localSheetId="0">[141]CountryData!$D$2:$D$1225</definedName>
    <definedName name="CountryDataSeries">#REF!</definedName>
    <definedName name="CountryDataYears" localSheetId="9">#REF!</definedName>
    <definedName name="CountryDataYears" localSheetId="10">#REF!</definedName>
    <definedName name="CountryDataYears" localSheetId="11">#REF!</definedName>
    <definedName name="CountryDataYears" localSheetId="12">#REF!</definedName>
    <definedName name="CountryDataYears" localSheetId="1">[141]CountryData!$K$1:$BI$1</definedName>
    <definedName name="CountryDataYears" localSheetId="0">[141]CountryData!$K$1:$BI$1</definedName>
    <definedName name="CountryDataYears">#REF!</definedName>
    <definedName name="CountryListArray" localSheetId="9">#REF!</definedName>
    <definedName name="CountryListArray" localSheetId="10">#REF!</definedName>
    <definedName name="CountryListArray" localSheetId="11">#REF!</definedName>
    <definedName name="CountryListArray" localSheetId="12">#REF!</definedName>
    <definedName name="CountryListArray" localSheetId="1">[141]CountryList!$A$2:$F$198</definedName>
    <definedName name="CountryListArray" localSheetId="0">[141]CountryList!$A$2:$F$198</definedName>
    <definedName name="CountryListArray">#REF!</definedName>
    <definedName name="CountryListNames" localSheetId="9">#REF!</definedName>
    <definedName name="CountryListNames" localSheetId="10">#REF!</definedName>
    <definedName name="CountryListNames" localSheetId="11">#REF!</definedName>
    <definedName name="CountryListNames" localSheetId="12">#REF!</definedName>
    <definedName name="CountryListNames" localSheetId="1">[141]CountryList!$A$2:$A$198</definedName>
    <definedName name="CountryListNames" localSheetId="0">[141]CountryList!$A$2:$A$198</definedName>
    <definedName name="CountryListNames">#REF!</definedName>
    <definedName name="CountryName" localSheetId="9">#REF!</definedName>
    <definedName name="CountryName" localSheetId="10">#REF!</definedName>
    <definedName name="CountryName" localSheetId="11">#REF!</definedName>
    <definedName name="CountryName" localSheetId="12">#REF!</definedName>
    <definedName name="CountryName" localSheetId="1">[104]REER!$A$6</definedName>
    <definedName name="CountryName" localSheetId="0">[104]REER!$A$6</definedName>
    <definedName name="CountryName">#REF!</definedName>
    <definedName name="cp" localSheetId="8" hidden="1">#REF!</definedName>
    <definedName name="cp" localSheetId="9" hidden="1">#REF!</definedName>
    <definedName name="cp" localSheetId="10" hidden="1">#REF!</definedName>
    <definedName name="cp" localSheetId="11" hidden="1">#REF!</definedName>
    <definedName name="cp" localSheetId="12" hidden="1">#REF!</definedName>
    <definedName name="cp" localSheetId="17" hidden="1">#REF!</definedName>
    <definedName name="cp" hidden="1">'[153]C Summary'!#REF!</definedName>
    <definedName name="CPAData" localSheetId="9">OFFSET(#REF!,,,COUNTA(#REF!),COUNTA(#REF!)-1)</definedName>
    <definedName name="CPAData" localSheetId="10">OFFSET(#REF!,,,COUNTA(#REF!),COUNTA(#REF!)-1)</definedName>
    <definedName name="CPAData" localSheetId="11">OFFSET(#REF!,,,COUNTA(#REF!),COUNTA(#REF!)-1)</definedName>
    <definedName name="CPAData" localSheetId="12">OFFSET(#REF!,,,COUNTA(#REF!),COUNTA(#REF!)-1)</definedName>
    <definedName name="CPAData" localSheetId="1">OFFSET(#REF!,,,COUNTA(#REF!),COUNTA(#REF!)-1)</definedName>
    <definedName name="CPAData" localSheetId="0">OFFSET(#REF!,,,COUNTA(#REF!),COUNTA(#REF!)-1)</definedName>
    <definedName name="CPAData">OFFSET(#REF!,,,COUNTA(#REF!),COUNTA(#REF!)-1)</definedName>
    <definedName name="CPATStartYear" localSheetId="9">#REF!</definedName>
    <definedName name="CPATStartYear" localSheetId="10">#REF!</definedName>
    <definedName name="CPATStartYear" localSheetId="11">#REF!</definedName>
    <definedName name="CPATStartYear" localSheetId="12">#REF!</definedName>
    <definedName name="CPATStartYear" localSheetId="1">[154]Dashboard!$J$7</definedName>
    <definedName name="CPATStartYear" localSheetId="0">[154]Dashboard!$J$7</definedName>
    <definedName name="CPATStartYear">#REF!</definedName>
    <definedName name="CPIA" localSheetId="9">#REF!</definedName>
    <definedName name="CPIA" localSheetId="10">#REF!</definedName>
    <definedName name="CPIA" localSheetId="11">#REF!</definedName>
    <definedName name="CPIA" localSheetId="12">#REF!</definedName>
    <definedName name="CPIA" localSheetId="1">'[98]Data-Input'!$E$5</definedName>
    <definedName name="CPIA" localSheetId="0">'[98]Data-Input'!$E$5</definedName>
    <definedName name="CPIA">#REF!</definedName>
    <definedName name="CPIAValue" localSheetId="9">#REF!</definedName>
    <definedName name="CPIAValue" localSheetId="10">#REF!</definedName>
    <definedName name="CPIAValue" localSheetId="11">#REF!</definedName>
    <definedName name="CPIAValue" localSheetId="12">#REF!</definedName>
    <definedName name="CPIAValue" localSheetId="1">'[98]Output - Submit'!$C$10</definedName>
    <definedName name="CPIAValue" localSheetId="0">'[98]Output - Submit'!$C$10</definedName>
    <definedName name="CPIAValue">#REF!</definedName>
    <definedName name="CreateRegions" localSheetId="9">#REF!</definedName>
    <definedName name="CreateRegions" localSheetId="10">#REF!</definedName>
    <definedName name="CreateRegions" localSheetId="11">#REF!</definedName>
    <definedName name="CreateRegions" localSheetId="12">#REF!</definedName>
    <definedName name="CreateRegions" localSheetId="1">#REF!</definedName>
    <definedName name="CreateRegions" localSheetId="0">#REF!</definedName>
    <definedName name="CreateRegions">#REF!</definedName>
    <definedName name="Credit_Card_40" localSheetId="9">#REF!</definedName>
    <definedName name="Credit_Card_40" localSheetId="10">#REF!</definedName>
    <definedName name="Credit_Card_40" localSheetId="11">#REF!</definedName>
    <definedName name="Credit_Card_40" localSheetId="12">#REF!</definedName>
    <definedName name="Credit_Card_40" localSheetId="1">'[58]9.4'!$A$44:$IV$44</definedName>
    <definedName name="Credit_Card_40" localSheetId="0">'[58]9.4'!$A$44:$IV$44</definedName>
    <definedName name="Credit_Card_40">#REF!</definedName>
    <definedName name="CRES">#N/A</definedName>
    <definedName name="criterion" localSheetId="9">#REF!</definedName>
    <definedName name="criterion" localSheetId="10">#REF!</definedName>
    <definedName name="criterion" localSheetId="11">#REF!</definedName>
    <definedName name="criterion" localSheetId="12">#REF!</definedName>
    <definedName name="criterion">#REF!</definedName>
    <definedName name="Croatia" localSheetId="9">#REF!</definedName>
    <definedName name="Croatia" localSheetId="10">#REF!</definedName>
    <definedName name="Croatia" localSheetId="11">#REF!</definedName>
    <definedName name="Croatia" localSheetId="12">#REF!</definedName>
    <definedName name="Croatia" localSheetId="1">#REF!</definedName>
    <definedName name="Croatia" localSheetId="0">#REF!</definedName>
    <definedName name="Croatia">#REF!</definedName>
    <definedName name="csDesignMode">1</definedName>
    <definedName name="CSdmx" localSheetId="9">#REF!</definedName>
    <definedName name="CSdmx" localSheetId="10">#REF!</definedName>
    <definedName name="CSdmx" localSheetId="11">#REF!</definedName>
    <definedName name="CSdmx" localSheetId="12">#REF!</definedName>
    <definedName name="CSdmx" localSheetId="1">'[105]Read Me'!$G$2</definedName>
    <definedName name="CSdmx" localSheetId="0">'[105]Read Me'!$G$2</definedName>
    <definedName name="CSdmx">#REF!</definedName>
    <definedName name="csjsj" localSheetId="9">{"Main Economic Indicators",#N/A,FALSE,"C"}</definedName>
    <definedName name="csjsj" localSheetId="10">{"Main Economic Indicators",#N/A,FALSE,"C"}</definedName>
    <definedName name="csjsj" localSheetId="11">{"Main Economic Indicators",#N/A,FALSE,"C"}</definedName>
    <definedName name="csjsj" localSheetId="12">{"Main Economic Indicators",#N/A,FALSE,"C"}</definedName>
    <definedName name="csjsj" localSheetId="17">{"Main Economic Indicators",#N/A,FALSE,"C"}</definedName>
    <definedName name="csjsj" localSheetId="1">{"Main Economic Indicators",#N/A,FALSE,"C"}</definedName>
    <definedName name="csjsj" localSheetId="0">{"Main Economic Indicators",#N/A,FALSE,"C"}</definedName>
    <definedName name="csjsj">{"Main Economic Indicators",#N/A,FALSE,"C"}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 localSheetId="9">#REF!</definedName>
    <definedName name="CSVfilepath" localSheetId="10">#REF!</definedName>
    <definedName name="CSVfilepath" localSheetId="11">#REF!</definedName>
    <definedName name="CSVfilepath" localSheetId="12">#REF!</definedName>
    <definedName name="CSVfilepath">#REF!</definedName>
    <definedName name="CurDB" localSheetId="9">#REF!</definedName>
    <definedName name="CurDB" localSheetId="10">#REF!</definedName>
    <definedName name="CurDB" localSheetId="11">#REF!</definedName>
    <definedName name="CurDB" localSheetId="12">#REF!</definedName>
    <definedName name="CurDB" localSheetId="1">[155]CONTENTS!$D$3</definedName>
    <definedName name="CurDB" localSheetId="0">[155]CONTENTS!$D$3</definedName>
    <definedName name="CurDB">#REF!</definedName>
    <definedName name="Currencies" localSheetId="9">#REF!</definedName>
    <definedName name="Currencies" localSheetId="10">#REF!</definedName>
    <definedName name="Currencies" localSheetId="11">#REF!</definedName>
    <definedName name="Currencies" localSheetId="12">#REF!</definedName>
    <definedName name="Currencies" localSheetId="1">#REF!</definedName>
    <definedName name="Currencies" localSheetId="0">#REF!</definedName>
    <definedName name="Currencies">#REF!</definedName>
    <definedName name="Currency_Def" localSheetId="9">#REF!</definedName>
    <definedName name="Currency_Def" localSheetId="10">#REF!</definedName>
    <definedName name="Currency_Def" localSheetId="11">#REF!</definedName>
    <definedName name="Currency_Def" localSheetId="12">#REF!</definedName>
    <definedName name="Currency_Def" localSheetId="1">[91]Control!$BA$330:$BA$487</definedName>
    <definedName name="Currency_Def" localSheetId="0">[91]Control!$BA$330:$BA$487</definedName>
    <definedName name="Currency_Def">#REF!</definedName>
    <definedName name="Currency_List" localSheetId="9">#REF!</definedName>
    <definedName name="Currency_List" localSheetId="10">#REF!</definedName>
    <definedName name="Currency_List" localSheetId="11">#REF!</definedName>
    <definedName name="Currency_List" localSheetId="12">#REF!</definedName>
    <definedName name="Currency_List" localSheetId="1">'[98]GE Calculation'!$B$41:$B$52</definedName>
    <definedName name="Currency_List" localSheetId="0">'[98]GE Calculation'!$B$41:$B$52</definedName>
    <definedName name="Currency_List">#REF!</definedName>
    <definedName name="Current_account" localSheetId="9">#REF!</definedName>
    <definedName name="Current_account" localSheetId="10">#REF!</definedName>
    <definedName name="Current_account" localSheetId="11">#REF!</definedName>
    <definedName name="Current_account" localSheetId="12">#REF!</definedName>
    <definedName name="Current_account" localSheetId="1">#REF!</definedName>
    <definedName name="Current_account" localSheetId="0">#REF!</definedName>
    <definedName name="Current_account">#REF!</definedName>
    <definedName name="Current_Assets_14" localSheetId="9">#REF!</definedName>
    <definedName name="Current_Assets_14" localSheetId="10">#REF!</definedName>
    <definedName name="Current_Assets_14" localSheetId="11">#REF!</definedName>
    <definedName name="Current_Assets_14" localSheetId="12">#REF!</definedName>
    <definedName name="Current_Assets_14" localSheetId="1">'[58]9.4'!$A$18:$IV$18</definedName>
    <definedName name="Current_Assets_14" localSheetId="0">'[58]9.4'!$A$18:$IV$18</definedName>
    <definedName name="Current_Assets_14">#REF!</definedName>
    <definedName name="CurrentVintage" localSheetId="9">#REF!</definedName>
    <definedName name="CurrentVintage" localSheetId="10">#REF!</definedName>
    <definedName name="CurrentVintage" localSheetId="11">#REF!</definedName>
    <definedName name="CurrentVintage" localSheetId="12">#REF!</definedName>
    <definedName name="CurrentVintage" localSheetId="1">'[156]A Current Data'!$D$60</definedName>
    <definedName name="CurrentVintage" localSheetId="0">'[156]A Current Data'!$D$60</definedName>
    <definedName name="CurrentVintage">#REF!</definedName>
    <definedName name="CURRENTYEAR" localSheetId="9">#REF!</definedName>
    <definedName name="CURRENTYEAR" localSheetId="10">#REF!</definedName>
    <definedName name="CURRENTYEAR" localSheetId="11">#REF!</definedName>
    <definedName name="CURRENTYEAR" localSheetId="12">#REF!</definedName>
    <definedName name="CURRENTYEAR" localSheetId="1">#REF!</definedName>
    <definedName name="CURRENTYEAR" localSheetId="0">#REF!</definedName>
    <definedName name="CURRENTYEAR">#REF!</definedName>
    <definedName name="CurrVintage" localSheetId="9">#REF!</definedName>
    <definedName name="CurrVintage" localSheetId="10">#REF!</definedName>
    <definedName name="CurrVintage" localSheetId="11">#REF!</definedName>
    <definedName name="CurrVintage" localSheetId="12">#REF!</definedName>
    <definedName name="CurrVintage" localSheetId="1">[157]Current!$D$66</definedName>
    <definedName name="CurrVintage" localSheetId="0">[157]Current!$D$66</definedName>
    <definedName name="CurrVintage">#REF!</definedName>
    <definedName name="Cwvu.a." localSheetId="8" hidden="1">#REF!,#REF!,#REF!,#REF!,#REF!,#REF!</definedName>
    <definedName name="Cwvu.a." localSheetId="9" hidden="1">#REF!,#REF!,#REF!,#REF!,#REF!,#REF!</definedName>
    <definedName name="Cwvu.a." localSheetId="10" hidden="1">#REF!,#REF!,#REF!,#REF!,#REF!,#REF!</definedName>
    <definedName name="Cwvu.a." localSheetId="11" hidden="1">#REF!,#REF!,#REF!,#REF!,#REF!,#REF!</definedName>
    <definedName name="Cwvu.a." localSheetId="12" hidden="1">#REF!,#REF!,#REF!,#REF!,#REF!,#REF!</definedName>
    <definedName name="Cwvu.a." localSheetId="17" hidden="1">#REF!,#REF!,#REF!,#REF!,#REF!,#REF!</definedName>
    <definedName name="Cwvu.a." localSheetId="1" hidden="1">[155]BOP!$A$36:$IV$36,[155]BOP!$A$44:$IV$44,[155]BOP!$A$59:$IV$59,[155]BOP!#REF!,[155]BOP!#REF!,[155]BOP!$A$81:$IV$88</definedName>
    <definedName name="Cwvu.a." localSheetId="0" hidden="1">[155]BOP!$A$36:$IV$36,[155]BOP!$A$44:$IV$44,[155]BOP!$A$59:$IV$59,[155]BOP!#REF!,[155]BOP!#REF!,[155]BOP!$A$81:$IV$88</definedName>
    <definedName name="Cwvu.a." hidden="1">[155]BOP!$A$36:$IV$36,[155]BOP!$A$44:$IV$44,[155]BOP!$A$59:$IV$59,[155]BOP!#REF!,[155]BOP!#REF!,[155]BOP!$A$81:$IV$88</definedName>
    <definedName name="Cwvu.bop." localSheetId="8" hidden="1">#REF!,#REF!,#REF!,#REF!,#REF!,#REF!</definedName>
    <definedName name="Cwvu.bop." localSheetId="9" hidden="1">#REF!,#REF!,#REF!,#REF!,#REF!,#REF!</definedName>
    <definedName name="Cwvu.bop." localSheetId="10" hidden="1">#REF!,#REF!,#REF!,#REF!,#REF!,#REF!</definedName>
    <definedName name="Cwvu.bop." localSheetId="11" hidden="1">#REF!,#REF!,#REF!,#REF!,#REF!,#REF!</definedName>
    <definedName name="Cwvu.bop." localSheetId="12" hidden="1">#REF!,#REF!,#REF!,#REF!,#REF!,#REF!</definedName>
    <definedName name="Cwvu.bop." localSheetId="17" hidden="1">#REF!,#REF!,#REF!,#REF!,#REF!,#REF!</definedName>
    <definedName name="Cwvu.bop." localSheetId="1" hidden="1">[155]BOP!$A$36:$IV$36,[155]BOP!$A$44:$IV$44,[155]BOP!$A$59:$IV$59,[155]BOP!#REF!,[155]BOP!#REF!,[155]BOP!$A$81:$IV$88</definedName>
    <definedName name="Cwvu.bop." localSheetId="0" hidden="1">[155]BOP!$A$36:$IV$36,[155]BOP!$A$44:$IV$44,[155]BOP!$A$59:$IV$59,[155]BOP!#REF!,[155]BOP!#REF!,[155]BOP!$A$81:$IV$88</definedName>
    <definedName name="Cwvu.bop." hidden="1">[155]BOP!$A$36:$IV$36,[155]BOP!$A$44:$IV$44,[155]BOP!$A$59:$IV$59,[155]BOP!#REF!,[155]BOP!#REF!,[155]BOP!$A$81:$IV$88</definedName>
    <definedName name="Cwvu.bop.sr." localSheetId="8" hidden="1">#REF!,#REF!,#REF!,#REF!,#REF!,#REF!</definedName>
    <definedName name="Cwvu.bop.sr." localSheetId="9" hidden="1">#REF!,#REF!,#REF!,#REF!,#REF!,#REF!</definedName>
    <definedName name="Cwvu.bop.sr." localSheetId="10" hidden="1">#REF!,#REF!,#REF!,#REF!,#REF!,#REF!</definedName>
    <definedName name="Cwvu.bop.sr." localSheetId="11" hidden="1">#REF!,#REF!,#REF!,#REF!,#REF!,#REF!</definedName>
    <definedName name="Cwvu.bop.sr." localSheetId="12" hidden="1">#REF!,#REF!,#REF!,#REF!,#REF!,#REF!</definedName>
    <definedName name="Cwvu.bop.sr." localSheetId="17" hidden="1">#REF!,#REF!,#REF!,#REF!,#REF!,#REF!</definedName>
    <definedName name="Cwvu.bop.sr." localSheetId="1" hidden="1">[155]BOP!$A$36:$IV$36,[155]BOP!$A$44:$IV$44,[155]BOP!$A$59:$IV$59,[155]BOP!#REF!,[155]BOP!#REF!,[155]BOP!$A$81:$IV$88</definedName>
    <definedName name="Cwvu.bop.sr." localSheetId="0" hidden="1">[155]BOP!$A$36:$IV$36,[155]BOP!$A$44:$IV$44,[155]BOP!$A$59:$IV$59,[155]BOP!#REF!,[155]BOP!#REF!,[155]BOP!$A$81:$IV$88</definedName>
    <definedName name="Cwvu.bop.sr." hidden="1">[155]BOP!$A$36:$IV$36,[155]BOP!$A$44:$IV$44,[155]BOP!$A$59:$IV$59,[155]BOP!#REF!,[155]BOP!#REF!,[155]BOP!$A$81:$IV$88</definedName>
    <definedName name="Cwvu.bopsdr.sr." localSheetId="8" hidden="1">#REF!,#REF!,#REF!,#REF!,#REF!,#REF!</definedName>
    <definedName name="Cwvu.bopsdr.sr." localSheetId="9" hidden="1">#REF!,#REF!,#REF!,#REF!,#REF!,#REF!</definedName>
    <definedName name="Cwvu.bopsdr.sr." localSheetId="10" hidden="1">#REF!,#REF!,#REF!,#REF!,#REF!,#REF!</definedName>
    <definedName name="Cwvu.bopsdr.sr." localSheetId="11" hidden="1">#REF!,#REF!,#REF!,#REF!,#REF!,#REF!</definedName>
    <definedName name="Cwvu.bopsdr.sr." localSheetId="12" hidden="1">#REF!,#REF!,#REF!,#REF!,#REF!,#REF!</definedName>
    <definedName name="Cwvu.bopsdr.sr." localSheetId="17" hidden="1">#REF!,#REF!,#REF!,#REF!,#REF!,#REF!</definedName>
    <definedName name="Cwvu.bopsdr.sr." localSheetId="1" hidden="1">[155]BOP!$A$36:$IV$36,[155]BOP!$A$44:$IV$44,[155]BOP!$A$59:$IV$59,[155]BOP!#REF!,[155]BOP!#REF!,[155]BOP!$A$81:$IV$88</definedName>
    <definedName name="Cwvu.bopsdr.sr." localSheetId="0" hidden="1">[155]BOP!$A$36:$IV$36,[155]BOP!$A$44:$IV$44,[155]BOP!$A$59:$IV$59,[155]BOP!#REF!,[155]BOP!#REF!,[155]BOP!$A$81:$IV$88</definedName>
    <definedName name="Cwvu.bopsdr.sr." hidden="1">[155]BOP!$A$36:$IV$36,[155]BOP!$A$44:$IV$44,[155]BOP!$A$59:$IV$59,[155]BOP!#REF!,[155]BOP!#REF!,[155]BOP!$A$81:$IV$88</definedName>
    <definedName name="Cwvu.cotton." localSheetId="8" hidden="1">#REF!,#REF!,#REF!,#REF!,#REF!,#REF!,#REF!,#REF!</definedName>
    <definedName name="Cwvu.cotton." localSheetId="9" hidden="1">#REF!,#REF!,#REF!,#REF!,#REF!,#REF!,#REF!,#REF!</definedName>
    <definedName name="Cwvu.cotton." localSheetId="10" hidden="1">#REF!,#REF!,#REF!,#REF!,#REF!,#REF!,#REF!,#REF!</definedName>
    <definedName name="Cwvu.cotton." localSheetId="11" hidden="1">#REF!,#REF!,#REF!,#REF!,#REF!,#REF!,#REF!,#REF!</definedName>
    <definedName name="Cwvu.cotton." localSheetId="12" hidden="1">#REF!,#REF!,#REF!,#REF!,#REF!,#REF!,#REF!,#REF!</definedName>
    <definedName name="Cwvu.cotton." localSheetId="17" hidden="1">#REF!,#REF!,#REF!,#REF!,#REF!,#REF!,#REF!,#REF!</definedName>
    <definedName name="Cwvu.cotton." localSheetId="1" hidden="1">[155]BOP!$A$36:$IV$36,[155]BOP!$A$44:$IV$44,[155]BOP!$A$59:$IV$59,[155]BOP!#REF!,[155]BOP!#REF!,[155]BOP!$A$79:$IV$79,[155]BOP!$A$81:$IV$88,[155]BOP!#REF!</definedName>
    <definedName name="Cwvu.cotton." localSheetId="0" hidden="1">[155]BOP!$A$36:$IV$36,[155]BOP!$A$44:$IV$44,[155]BOP!$A$59:$IV$59,[155]BOP!#REF!,[155]BOP!#REF!,[155]BOP!$A$79:$IV$79,[155]BOP!$A$81:$IV$88,[155]BOP!#REF!</definedName>
    <definedName name="Cwvu.cotton." hidden="1">[155]BOP!$A$36:$IV$36,[155]BOP!$A$44:$IV$44,[155]BOP!$A$59:$IV$59,[155]BOP!#REF!,[155]BOP!#REF!,[155]BOP!$A$79:$IV$79,[155]BOP!$A$81:$IV$88,[155]BOP!#REF!</definedName>
    <definedName name="Cwvu.cottonall." localSheetId="8" hidden="1">#REF!,#REF!,#REF!,#REF!,#REF!,#REF!,#REF!</definedName>
    <definedName name="Cwvu.cottonall." localSheetId="9" hidden="1">#REF!,#REF!,#REF!,#REF!,#REF!,#REF!,#REF!</definedName>
    <definedName name="Cwvu.cottonall." localSheetId="10" hidden="1">#REF!,#REF!,#REF!,#REF!,#REF!,#REF!,#REF!</definedName>
    <definedName name="Cwvu.cottonall." localSheetId="11" hidden="1">#REF!,#REF!,#REF!,#REF!,#REF!,#REF!,#REF!</definedName>
    <definedName name="Cwvu.cottonall." localSheetId="12" hidden="1">#REF!,#REF!,#REF!,#REF!,#REF!,#REF!,#REF!</definedName>
    <definedName name="Cwvu.cottonall." localSheetId="17" hidden="1">#REF!,#REF!,#REF!,#REF!,#REF!,#REF!,#REF!</definedName>
    <definedName name="Cwvu.cottonall." localSheetId="1" hidden="1">[155]BOP!$A$36:$IV$36,[155]BOP!$A$44:$IV$44,[155]BOP!$A$59:$IV$59,[155]BOP!#REF!,[155]BOP!#REF!,[155]BOP!$A$79:$IV$79,[155]BOP!$A$81:$IV$88</definedName>
    <definedName name="Cwvu.cottonall." localSheetId="0" hidden="1">[155]BOP!$A$36:$IV$36,[155]BOP!$A$44:$IV$44,[155]BOP!$A$59:$IV$59,[155]BOP!#REF!,[155]BOP!#REF!,[155]BOP!$A$79:$IV$79,[155]BOP!$A$81:$IV$88</definedName>
    <definedName name="Cwvu.cottonall." hidden="1">[155]BOP!$A$36:$IV$36,[155]BOP!$A$44:$IV$44,[155]BOP!$A$59:$IV$59,[155]BOP!#REF!,[155]BOP!#REF!,[155]BOP!$A$79:$IV$79,[155]BOP!$A$81:$IV$88</definedName>
    <definedName name="Cwvu.exportdetails." localSheetId="8" hidden="1">#REF!,#REF!,#REF!,#REF!,#REF!,#REF!,#REF!</definedName>
    <definedName name="Cwvu.exportdetails." localSheetId="9" hidden="1">#REF!,#REF!,#REF!,#REF!,#REF!,#REF!,#REF!</definedName>
    <definedName name="Cwvu.exportdetails." localSheetId="10" hidden="1">#REF!,#REF!,#REF!,#REF!,#REF!,#REF!,#REF!</definedName>
    <definedName name="Cwvu.exportdetails." localSheetId="11" hidden="1">#REF!,#REF!,#REF!,#REF!,#REF!,#REF!,#REF!</definedName>
    <definedName name="Cwvu.exportdetails." localSheetId="12" hidden="1">#REF!,#REF!,#REF!,#REF!,#REF!,#REF!,#REF!</definedName>
    <definedName name="Cwvu.exportdetails." localSheetId="17" hidden="1">#REF!,#REF!,#REF!,#REF!,#REF!,#REF!,#REF!</definedName>
    <definedName name="Cwvu.exportdetails." hidden="1">[155]BOP!$A$36:$IV$36,[155]BOP!$A$44:$IV$44,[155]BOP!$A$59:$IV$59,[155]BOP!#REF!,[155]BOP!#REF!,[155]BOP!$A$79:$IV$79,[155]BOP!#REF!</definedName>
    <definedName name="Cwvu.exports." localSheetId="8" hidden="1">#REF!,#REF!,#REF!,#REF!,#REF!,#REF!,#REF!,#REF!</definedName>
    <definedName name="Cwvu.exports." localSheetId="9" hidden="1">#REF!,#REF!,#REF!,#REF!,#REF!,#REF!,#REF!,#REF!</definedName>
    <definedName name="Cwvu.exports." localSheetId="10" hidden="1">#REF!,#REF!,#REF!,#REF!,#REF!,#REF!,#REF!,#REF!</definedName>
    <definedName name="Cwvu.exports." localSheetId="11" hidden="1">#REF!,#REF!,#REF!,#REF!,#REF!,#REF!,#REF!,#REF!</definedName>
    <definedName name="Cwvu.exports." localSheetId="12" hidden="1">#REF!,#REF!,#REF!,#REF!,#REF!,#REF!,#REF!,#REF!</definedName>
    <definedName name="Cwvu.exports." localSheetId="17" hidden="1">#REF!,#REF!,#REF!,#REF!,#REF!,#REF!,#REF!,#REF!</definedName>
    <definedName name="Cwvu.exports." localSheetId="1" hidden="1">[155]BOP!$A$36:$IV$36,[155]BOP!$A$44:$IV$44,[155]BOP!$A$59:$IV$59,[155]BOP!#REF!,[155]BOP!#REF!,[155]BOP!$A$79:$IV$79,[155]BOP!$A$81:$IV$88,[155]BOP!#REF!</definedName>
    <definedName name="Cwvu.exports." localSheetId="0" hidden="1">[155]BOP!$A$36:$IV$36,[155]BOP!$A$44:$IV$44,[155]BOP!$A$59:$IV$59,[155]BOP!#REF!,[155]BOP!#REF!,[155]BOP!$A$79:$IV$79,[155]BOP!$A$81:$IV$88,[155]BOP!#REF!</definedName>
    <definedName name="Cwvu.exports." hidden="1">[155]BOP!$A$36:$IV$36,[155]BOP!$A$44:$IV$44,[155]BOP!$A$59:$IV$59,[155]BOP!#REF!,[155]BOP!#REF!,[155]BOP!$A$79:$IV$79,[155]BOP!$A$81:$IV$88,[155]BOP!#REF!</definedName>
    <definedName name="Cwvu.gold." localSheetId="8" hidden="1">#REF!,#REF!,#REF!,#REF!,#REF!,#REF!,#REF!,#REF!</definedName>
    <definedName name="Cwvu.gold." localSheetId="9" hidden="1">#REF!,#REF!,#REF!,#REF!,#REF!,#REF!,#REF!,#REF!</definedName>
    <definedName name="Cwvu.gold." localSheetId="10" hidden="1">#REF!,#REF!,#REF!,#REF!,#REF!,#REF!,#REF!,#REF!</definedName>
    <definedName name="Cwvu.gold." localSheetId="11" hidden="1">#REF!,#REF!,#REF!,#REF!,#REF!,#REF!,#REF!,#REF!</definedName>
    <definedName name="Cwvu.gold." localSheetId="12" hidden="1">#REF!,#REF!,#REF!,#REF!,#REF!,#REF!,#REF!,#REF!</definedName>
    <definedName name="Cwvu.gold." localSheetId="17" hidden="1">#REF!,#REF!,#REF!,#REF!,#REF!,#REF!,#REF!,#REF!</definedName>
    <definedName name="Cwvu.gold." localSheetId="1" hidden="1">[155]BOP!$A$36:$IV$36,[155]BOP!$A$44:$IV$44,[155]BOP!$A$59:$IV$59,[155]BOP!#REF!,[155]BOP!#REF!,[155]BOP!$A$79:$IV$79,[155]BOP!$A$81:$IV$88,[155]BOP!#REF!</definedName>
    <definedName name="Cwvu.gold." localSheetId="0" hidden="1">[155]BOP!$A$36:$IV$36,[155]BOP!$A$44:$IV$44,[155]BOP!$A$59:$IV$59,[155]BOP!#REF!,[155]BOP!#REF!,[155]BOP!$A$79:$IV$79,[155]BOP!$A$81:$IV$88,[155]BOP!#REF!</definedName>
    <definedName name="Cwvu.gold." hidden="1">[155]BOP!$A$36:$IV$36,[155]BOP!$A$44:$IV$44,[155]BOP!$A$59:$IV$59,[155]BOP!#REF!,[155]BOP!#REF!,[155]BOP!$A$79:$IV$79,[155]BOP!$A$81:$IV$88,[155]BOP!#REF!</definedName>
    <definedName name="Cwvu.goldall." localSheetId="8" hidden="1">#REF!,#REF!,#REF!,#REF!,#REF!,#REF!,#REF!,#REF!</definedName>
    <definedName name="Cwvu.goldall." localSheetId="9" hidden="1">#REF!,#REF!,#REF!,#REF!,#REF!,#REF!,#REF!,#REF!</definedName>
    <definedName name="Cwvu.goldall." localSheetId="10" hidden="1">#REF!,#REF!,#REF!,#REF!,#REF!,#REF!,#REF!,#REF!</definedName>
    <definedName name="Cwvu.goldall." localSheetId="11" hidden="1">#REF!,#REF!,#REF!,#REF!,#REF!,#REF!,#REF!,#REF!</definedName>
    <definedName name="Cwvu.goldall." localSheetId="12" hidden="1">#REF!,#REF!,#REF!,#REF!,#REF!,#REF!,#REF!,#REF!</definedName>
    <definedName name="Cwvu.goldall." localSheetId="17" hidden="1">#REF!,#REF!,#REF!,#REF!,#REF!,#REF!,#REF!,#REF!</definedName>
    <definedName name="Cwvu.goldall." localSheetId="1" hidden="1">[155]BOP!$A$36:$IV$36,[155]BOP!$A$44:$IV$44,[155]BOP!$A$59:$IV$59,[155]BOP!#REF!,[155]BOP!#REF!,[155]BOP!$A$79:$IV$79,[155]BOP!$A$81:$IV$88,[155]BOP!#REF!</definedName>
    <definedName name="Cwvu.goldall." localSheetId="0" hidden="1">[155]BOP!$A$36:$IV$36,[155]BOP!$A$44:$IV$44,[155]BOP!$A$59:$IV$59,[155]BOP!#REF!,[155]BOP!#REF!,[155]BOP!$A$79:$IV$79,[155]BOP!$A$81:$IV$88,[155]BOP!#REF!</definedName>
    <definedName name="Cwvu.goldall." hidden="1">[155]BOP!$A$36:$IV$36,[155]BOP!$A$44:$IV$44,[155]BOP!$A$59:$IV$59,[155]BOP!#REF!,[155]BOP!#REF!,[155]BOP!$A$79:$IV$79,[155]BOP!$A$81:$IV$88,[155]BOP!#REF!</definedName>
    <definedName name="Cwvu.IMPORT." localSheetId="2" hidden="1">#REF!</definedName>
    <definedName name="Cwvu.IMPORT." localSheetId="8" hidden="1">#REF!</definedName>
    <definedName name="Cwvu.IMPORT." localSheetId="9" hidden="1">#REF!</definedName>
    <definedName name="Cwvu.IMPORT." localSheetId="10" hidden="1">#REF!</definedName>
    <definedName name="Cwvu.IMPORT." localSheetId="11" hidden="1">#REF!</definedName>
    <definedName name="Cwvu.IMPORT." localSheetId="12" hidden="1">#REF!</definedName>
    <definedName name="Cwvu.IMPORT." localSheetId="1" hidden="1">#REF!</definedName>
    <definedName name="Cwvu.IMPORT." localSheetId="0" hidden="1">#REF!</definedName>
    <definedName name="Cwvu.IMPORT." hidden="1">#REF!</definedName>
    <definedName name="Cwvu.imports." localSheetId="8" hidden="1">#REF!,#REF!,#REF!,#REF!,#REF!,#REF!,#REF!,#REF!,#REF!</definedName>
    <definedName name="Cwvu.imports." localSheetId="9" hidden="1">#REF!,#REF!,#REF!,#REF!,#REF!,#REF!,#REF!,#REF!,#REF!</definedName>
    <definedName name="Cwvu.imports." localSheetId="10" hidden="1">#REF!,#REF!,#REF!,#REF!,#REF!,#REF!,#REF!,#REF!,#REF!</definedName>
    <definedName name="Cwvu.imports." localSheetId="11" hidden="1">#REF!,#REF!,#REF!,#REF!,#REF!,#REF!,#REF!,#REF!,#REF!</definedName>
    <definedName name="Cwvu.imports." localSheetId="12" hidden="1">#REF!,#REF!,#REF!,#REF!,#REF!,#REF!,#REF!,#REF!,#REF!</definedName>
    <definedName name="Cwvu.imports." localSheetId="17" hidden="1">#REF!,#REF!,#REF!,#REF!,#REF!,#REF!,#REF!,#REF!,#REF!</definedName>
    <definedName name="Cwvu.imports." localSheetId="1" hidden="1">[155]BOP!$A$36:$IV$36,[155]BOP!$A$44:$IV$44,[155]BOP!$A$59:$IV$59,[155]BOP!#REF!,[155]BOP!#REF!,[155]BOP!$A$79:$IV$79,[155]BOP!$A$81:$IV$88,[155]BOP!#REF!,[155]BOP!#REF!</definedName>
    <definedName name="Cwvu.imports." localSheetId="0" hidden="1">[155]BOP!$A$36:$IV$36,[155]BOP!$A$44:$IV$44,[155]BOP!$A$59:$IV$59,[155]BOP!#REF!,[155]BOP!#REF!,[155]BOP!$A$79:$IV$79,[155]BOP!$A$81:$IV$88,[155]BOP!#REF!,[155]BOP!#REF!</definedName>
    <definedName name="Cwvu.imports." hidden="1">[155]BOP!$A$36:$IV$36,[155]BOP!$A$44:$IV$44,[155]BOP!$A$59:$IV$59,[155]BOP!#REF!,[155]BOP!#REF!,[155]BOP!$A$79:$IV$79,[155]BOP!$A$81:$IV$88,[155]BOP!#REF!,[155]BOP!#REF!</definedName>
    <definedName name="Cwvu.importsall." localSheetId="8" hidden="1">#REF!,#REF!,#REF!,#REF!,#REF!,#REF!,#REF!,#REF!,#REF!</definedName>
    <definedName name="Cwvu.importsall." localSheetId="9" hidden="1">#REF!,#REF!,#REF!,#REF!,#REF!,#REF!,#REF!,#REF!,#REF!</definedName>
    <definedName name="Cwvu.importsall." localSheetId="10" hidden="1">#REF!,#REF!,#REF!,#REF!,#REF!,#REF!,#REF!,#REF!,#REF!</definedName>
    <definedName name="Cwvu.importsall." localSheetId="11" hidden="1">#REF!,#REF!,#REF!,#REF!,#REF!,#REF!,#REF!,#REF!,#REF!</definedName>
    <definedName name="Cwvu.importsall." localSheetId="12" hidden="1">#REF!,#REF!,#REF!,#REF!,#REF!,#REF!,#REF!,#REF!,#REF!</definedName>
    <definedName name="Cwvu.importsall." localSheetId="17" hidden="1">#REF!,#REF!,#REF!,#REF!,#REF!,#REF!,#REF!,#REF!,#REF!</definedName>
    <definedName name="Cwvu.importsall." localSheetId="1" hidden="1">[155]BOP!$A$36:$IV$36,[155]BOP!$A$44:$IV$44,[155]BOP!$A$59:$IV$59,[155]BOP!#REF!,[155]BOP!#REF!,[155]BOP!$A$79:$IV$79,[155]BOP!$A$81:$IV$88,[155]BOP!#REF!,[155]BOP!#REF!</definedName>
    <definedName name="Cwvu.importsall." localSheetId="0" hidden="1">[155]BOP!$A$36:$IV$36,[155]BOP!$A$44:$IV$44,[155]BOP!$A$59:$IV$59,[155]BOP!#REF!,[155]BOP!#REF!,[155]BOP!$A$79:$IV$79,[155]BOP!$A$81:$IV$88,[155]BOP!#REF!,[155]BOP!#REF!</definedName>
    <definedName name="Cwvu.importsall." hidden="1">[155]BOP!$A$36:$IV$36,[155]BOP!$A$44:$IV$44,[155]BOP!$A$59:$IV$59,[155]BOP!#REF!,[155]BOP!#REF!,[155]BOP!$A$79:$IV$79,[155]BOP!$A$81:$IV$88,[155]BOP!#REF!,[155]BOP!#REF!</definedName>
    <definedName name="Cwvu.Print." localSheetId="8" hidden="1">#REF!,#REF!,#REF!,#REF!</definedName>
    <definedName name="Cwvu.Print." localSheetId="9" hidden="1">#REF!,#REF!,#REF!,#REF!</definedName>
    <definedName name="Cwvu.Print." localSheetId="10" hidden="1">#REF!,#REF!,#REF!,#REF!</definedName>
    <definedName name="Cwvu.Print." localSheetId="11" hidden="1">#REF!,#REF!,#REF!,#REF!</definedName>
    <definedName name="Cwvu.Print." localSheetId="12" hidden="1">#REF!,#REF!,#REF!,#REF!</definedName>
    <definedName name="Cwvu.Print." localSheetId="17" hidden="1">#REF!,#REF!,#REF!,#REF!</definedName>
    <definedName name="Cwvu.Print." hidden="1">[158]Indic!$A$109:$IV$109,[158]Indic!$A$196:$IV$197,[158]Indic!$A$208:$IV$209,[158]Indic!$A$217:$IV$218</definedName>
    <definedName name="Cwvu.sa97." localSheetId="9" hidden="1">#REF!,#REF!</definedName>
    <definedName name="Cwvu.sa97." localSheetId="10" hidden="1">#REF!,#REF!</definedName>
    <definedName name="Cwvu.sa97." localSheetId="11" hidden="1">#REF!,#REF!</definedName>
    <definedName name="Cwvu.sa97." localSheetId="12" hidden="1">#REF!,#REF!</definedName>
    <definedName name="Cwvu.sa97." localSheetId="1" hidden="1">[159]Rev!$A$23:$IV$26,[159]Rev!$A$37:$IV$38</definedName>
    <definedName name="Cwvu.sa97." localSheetId="0" hidden="1">[159]Rev!$A$23:$IV$26,[159]Rev!$A$37:$IV$38</definedName>
    <definedName name="Cwvu.sa97." hidden="1">#REF!,#REF!</definedName>
    <definedName name="Cwvu.snh." localSheetId="9" hidden="1">#REF!,#REF!,#REF!,#REF!,#REF!,#REF!,#REF!</definedName>
    <definedName name="Cwvu.snh." localSheetId="10" hidden="1">#REF!,#REF!,#REF!,#REF!,#REF!,#REF!,#REF!</definedName>
    <definedName name="Cwvu.snh." localSheetId="11" hidden="1">#REF!,#REF!,#REF!,#REF!,#REF!,#REF!,#REF!</definedName>
    <definedName name="Cwvu.snh." localSheetId="12" hidden="1">#REF!,#REF!,#REF!,#REF!,#REF!,#REF!,#REF!</definedName>
    <definedName name="Cwvu.snh." localSheetId="1" hidden="1">#REF!,#REF!,#REF!,#REF!,#REF!,#REF!,#REF!</definedName>
    <definedName name="Cwvu.snh." localSheetId="0" hidden="1">#REF!,#REF!,#REF!,#REF!,#REF!,#REF!,#REF!</definedName>
    <definedName name="Cwvu.snh." hidden="1">#REF!,#REF!,#REF!,#REF!,#REF!,#REF!,#REF!</definedName>
    <definedName name="Cwvu.tot." localSheetId="8" hidden="1">#REF!,#REF!,#REF!,#REF!,#REF!,#REF!</definedName>
    <definedName name="Cwvu.tot." localSheetId="9" hidden="1">#REF!,#REF!,#REF!,#REF!,#REF!,#REF!</definedName>
    <definedName name="Cwvu.tot." localSheetId="10" hidden="1">#REF!,#REF!,#REF!,#REF!,#REF!,#REF!</definedName>
    <definedName name="Cwvu.tot." localSheetId="11" hidden="1">#REF!,#REF!,#REF!,#REF!,#REF!,#REF!</definedName>
    <definedName name="Cwvu.tot." localSheetId="12" hidden="1">#REF!,#REF!,#REF!,#REF!,#REF!,#REF!</definedName>
    <definedName name="Cwvu.tot." localSheetId="17" hidden="1">#REF!,#REF!,#REF!,#REF!,#REF!,#REF!</definedName>
    <definedName name="Cwvu.tot." localSheetId="1" hidden="1">[155]BOP!$A$36:$IV$36,[155]BOP!$A$44:$IV$44,[155]BOP!$A$59:$IV$59,[155]BOP!#REF!,[155]BOP!#REF!,[155]BOP!$A$79:$IV$79</definedName>
    <definedName name="Cwvu.tot." localSheetId="0" hidden="1">[155]BOP!$A$36:$IV$36,[155]BOP!$A$44:$IV$44,[155]BOP!$A$59:$IV$59,[155]BOP!#REF!,[155]BOP!#REF!,[155]BOP!$A$79:$IV$79</definedName>
    <definedName name="Cwvu.tot." hidden="1">[155]BOP!$A$36:$IV$36,[155]BOP!$A$44:$IV$44,[155]BOP!$A$59:$IV$59,[155]BOP!#REF!,[155]BOP!#REF!,[155]BOP!$A$79:$IV$79</definedName>
    <definedName name="Cyprus" localSheetId="9">#REF!</definedName>
    <definedName name="Cyprus" localSheetId="10">#REF!</definedName>
    <definedName name="Cyprus" localSheetId="11">#REF!</definedName>
    <definedName name="Cyprus" localSheetId="12">#REF!</definedName>
    <definedName name="Cyprus" localSheetId="1">#REF!</definedName>
    <definedName name="Cyprus" localSheetId="0">#REF!</definedName>
    <definedName name="Cyprus">#REF!</definedName>
    <definedName name="Czech_Republic" localSheetId="9">#REF!</definedName>
    <definedName name="Czech_Republic" localSheetId="10">#REF!</definedName>
    <definedName name="Czech_Republic" localSheetId="11">#REF!</definedName>
    <definedName name="Czech_Republic" localSheetId="12">#REF!</definedName>
    <definedName name="Czech_Republic" localSheetId="1">#REF!</definedName>
    <definedName name="Czech_Republic" localSheetId="0">#REF!</definedName>
    <definedName name="Czech_Republic">#REF!</definedName>
    <definedName name="D" localSheetId="9">#REF!</definedName>
    <definedName name="D" localSheetId="10">#REF!</definedName>
    <definedName name="D" localSheetId="11">#REF!</definedName>
    <definedName name="D" localSheetId="12">#REF!</definedName>
    <definedName name="D" localSheetId="1" hidden="1">{"Main Economic Indicators",#N/A,FALSE,"C"}</definedName>
    <definedName name="D" localSheetId="0" hidden="1">{"Main Economic Indicators",#N/A,FALSE,"C"}</definedName>
    <definedName name="D">#REF!</definedName>
    <definedName name="d._Other_Real_Estate__Including_Land_Purchase___Plotting__26" localSheetId="9">#REF!</definedName>
    <definedName name="d._Other_Real_Estate__Including_Land_Purchase___Plotting__26" localSheetId="10">#REF!</definedName>
    <definedName name="d._Other_Real_Estate__Including_Land_Purchase___Plotting__26" localSheetId="11">#REF!</definedName>
    <definedName name="d._Other_Real_Estate__Including_Land_Purchase___Plotting__26" localSheetId="12">#REF!</definedName>
    <definedName name="d._Other_Real_Estate__Including_Land_Purchase___Plotting__26" localSheetId="1">'[58]9.3ka'!$A$30:$IV$30</definedName>
    <definedName name="d._Other_Real_Estate__Including_Land_Purchase___Plotting__26" localSheetId="0">'[58]9.3ka'!$A$30:$IV$30</definedName>
    <definedName name="d._Other_Real_Estate__Including_Land_Purchase___Plotting__26">#REF!</definedName>
    <definedName name="D_B" localSheetId="9">#REF!</definedName>
    <definedName name="D_B" localSheetId="10">#REF!</definedName>
    <definedName name="D_B" localSheetId="11">#REF!</definedName>
    <definedName name="D_B" localSheetId="12">#REF!</definedName>
    <definedName name="D_B" localSheetId="1">'[106]Output WEO'!#REF!</definedName>
    <definedName name="D_B" localSheetId="0">'[106]Output WEO'!#REF!</definedName>
    <definedName name="D_B">#REF!</definedName>
    <definedName name="D_G" localSheetId="9">#REF!</definedName>
    <definedName name="D_G" localSheetId="10">#REF!</definedName>
    <definedName name="D_G" localSheetId="11">#REF!</definedName>
    <definedName name="D_G" localSheetId="12">#REF!</definedName>
    <definedName name="D_G" localSheetId="1">'[106]Output WEO'!#REF!</definedName>
    <definedName name="D_G" localSheetId="0">'[106]Output WEO'!#REF!</definedName>
    <definedName name="D_G">#REF!</definedName>
    <definedName name="D_L" localSheetId="9">#REF!</definedName>
    <definedName name="D_L" localSheetId="10">#REF!</definedName>
    <definedName name="D_L" localSheetId="11">#REF!</definedName>
    <definedName name="D_L" localSheetId="12">#REF!</definedName>
    <definedName name="D_L" localSheetId="1">'[106]Output WEO'!#REF!</definedName>
    <definedName name="D_L" localSheetId="0">'[106]Output WEO'!#REF!</definedName>
    <definedName name="D_L">#REF!</definedName>
    <definedName name="D_O" localSheetId="9">#REF!</definedName>
    <definedName name="D_O" localSheetId="10">#REF!</definedName>
    <definedName name="D_O" localSheetId="11">#REF!</definedName>
    <definedName name="D_O" localSheetId="12">#REF!</definedName>
    <definedName name="D_O" localSheetId="1">'[106]Output WEO'!#REF!</definedName>
    <definedName name="D_O" localSheetId="0">'[106]Output WEO'!#REF!</definedName>
    <definedName name="D_O">#REF!</definedName>
    <definedName name="D_S" localSheetId="9">#REF!</definedName>
    <definedName name="D_S" localSheetId="10">#REF!</definedName>
    <definedName name="D_S" localSheetId="11">#REF!</definedName>
    <definedName name="D_S" localSheetId="12">#REF!</definedName>
    <definedName name="D_S" localSheetId="1">'[106]Output WEO'!#REF!</definedName>
    <definedName name="D_S" localSheetId="0">'[106]Output WEO'!#REF!</definedName>
    <definedName name="D_S">#REF!</definedName>
    <definedName name="D_SRM" localSheetId="9">#REF!</definedName>
    <definedName name="D_SRM" localSheetId="10">#REF!</definedName>
    <definedName name="D_SRM" localSheetId="11">#REF!</definedName>
    <definedName name="D_SRM" localSheetId="12">#REF!</definedName>
    <definedName name="D_SRM" localSheetId="1">'[106]Output WEO'!#REF!</definedName>
    <definedName name="D_SRM" localSheetId="0">'[106]Output WEO'!#REF!</definedName>
    <definedName name="D_SRM">#REF!</definedName>
    <definedName name="D02HIST.XLS" localSheetId="9">#REF!</definedName>
    <definedName name="D02HIST.XLS" localSheetId="10">#REF!</definedName>
    <definedName name="D02HIST.XLS" localSheetId="11">#REF!</definedName>
    <definedName name="D02HIST.XLS" localSheetId="12">#REF!</definedName>
    <definedName name="D02HIST.XLS" localSheetId="1">#REF!</definedName>
    <definedName name="D02HIST.XLS" localSheetId="0">#REF!</definedName>
    <definedName name="D02HIST.XLS">#REF!</definedName>
    <definedName name="D11N" localSheetId="9">#REF!</definedName>
    <definedName name="D11N" localSheetId="10">#REF!</definedName>
    <definedName name="D11N" localSheetId="11">#REF!</definedName>
    <definedName name="D11N" localSheetId="12">#REF!</definedName>
    <definedName name="D11N" localSheetId="1">[94]DB95Q!$A$154:$IP$154</definedName>
    <definedName name="D11N" localSheetId="0">[94]DB95Q!$A$154:$IP$154</definedName>
    <definedName name="D11N">#REF!</definedName>
    <definedName name="D2112N" localSheetId="9">#REF!</definedName>
    <definedName name="D2112N" localSheetId="10">#REF!</definedName>
    <definedName name="D2112N" localSheetId="11">#REF!</definedName>
    <definedName name="D2112N" localSheetId="12">#REF!</definedName>
    <definedName name="D2112N" localSheetId="1">[94]DB95Q!$A$189:$IP$189</definedName>
    <definedName name="D2112N" localSheetId="0">[94]DB95Q!$A$189:$IP$189</definedName>
    <definedName name="D2112N">#REF!</definedName>
    <definedName name="D21BN" localSheetId="9">#REF!</definedName>
    <definedName name="D21BN" localSheetId="10">#REF!</definedName>
    <definedName name="D21BN" localSheetId="11">#REF!</definedName>
    <definedName name="D21BN" localSheetId="12">#REF!</definedName>
    <definedName name="D21BN" localSheetId="1">[94]DB95Q!$A$248:$IP$248</definedName>
    <definedName name="D21BN" localSheetId="0">[94]DB95Q!$A$248:$IP$248</definedName>
    <definedName name="D21BN">#REF!</definedName>
    <definedName name="DA" localSheetId="9">#REF!</definedName>
    <definedName name="DA" localSheetId="10">#REF!</definedName>
    <definedName name="DA" localSheetId="11">#REF!</definedName>
    <definedName name="DA" localSheetId="12">#REF!</definedName>
    <definedName name="DA" localSheetId="1">'[106]Output WEO'!#REF!</definedName>
    <definedName name="DA" localSheetId="0">'[106]Output WEO'!#REF!</definedName>
    <definedName name="DA">#REF!</definedName>
    <definedName name="DABproj">#N/A</definedName>
    <definedName name="dada" localSheetId="9">#REF!</definedName>
    <definedName name="dada" localSheetId="10">#REF!</definedName>
    <definedName name="dada" localSheetId="11">#REF!</definedName>
    <definedName name="dada" localSheetId="12">#REF!</definedName>
    <definedName name="dada" localSheetId="1">[160]OrgaGlobal!$C$8:$R$145</definedName>
    <definedName name="dada" localSheetId="0">[160]OrgaGlobal!$C$8:$R$145</definedName>
    <definedName name="dada">#REF!</definedName>
    <definedName name="dadi" localSheetId="9">#REF!</definedName>
    <definedName name="dadi" localSheetId="10">#REF!</definedName>
    <definedName name="dadi" localSheetId="11">#REF!</definedName>
    <definedName name="dadi" localSheetId="12">#REF!</definedName>
    <definedName name="dadi" localSheetId="1">[160]OrgaGlobal!$T$8:$W$97</definedName>
    <definedName name="dadi" localSheetId="0">[160]OrgaGlobal!$T$8:$W$97</definedName>
    <definedName name="dadi">#REF!</definedName>
    <definedName name="dados" localSheetId="9">#REF!</definedName>
    <definedName name="dados" localSheetId="10">#REF!</definedName>
    <definedName name="dados" localSheetId="11">#REF!</definedName>
    <definedName name="dados" localSheetId="12">#REF!</definedName>
    <definedName name="dados" localSheetId="1">'[161]OC-Corrente2001 Revisao'!$AP$1:$AQ$105</definedName>
    <definedName name="dados" localSheetId="0">'[161]OC-Corrente2001 Revisao'!$AP$1:$AQ$105</definedName>
    <definedName name="dados">#REF!</definedName>
    <definedName name="daf" localSheetId="9">#REF!</definedName>
    <definedName name="daf" localSheetId="10">#REF!</definedName>
    <definedName name="daf" localSheetId="11">#REF!</definedName>
    <definedName name="daf" localSheetId="12">#REF!</definedName>
    <definedName name="daf" localSheetId="1">#REF!</definedName>
    <definedName name="daf" localSheetId="0">#REF!</definedName>
    <definedName name="daf">#REF!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shboard_AnalyticalView" localSheetId="9">#REF!</definedName>
    <definedName name="Dashboard_AnalyticalView" localSheetId="10">#REF!</definedName>
    <definedName name="Dashboard_AnalyticalView" localSheetId="11">#REF!</definedName>
    <definedName name="Dashboard_AnalyticalView" localSheetId="12">#REF!</definedName>
    <definedName name="Dashboard_AnalyticalView" localSheetId="1">#REF!</definedName>
    <definedName name="Dashboard_AnalyticalView" localSheetId="0">#REF!</definedName>
    <definedName name="Dashboard_AnalyticalView">#REF!</definedName>
    <definedName name="Dashboard_BreakevenDecisionPoint" localSheetId="9">#REF!</definedName>
    <definedName name="Dashboard_BreakevenDecisionPoint" localSheetId="10">#REF!</definedName>
    <definedName name="Dashboard_BreakevenDecisionPoint" localSheetId="11">#REF!</definedName>
    <definedName name="Dashboard_BreakevenDecisionPoint" localSheetId="12">#REF!</definedName>
    <definedName name="Dashboard_BreakevenDecisionPoint" localSheetId="1">#REF!</definedName>
    <definedName name="Dashboard_BreakevenDecisionPoint" localSheetId="0">#REF!</definedName>
    <definedName name="Dashboard_BreakevenDecisionPoint">#REF!</definedName>
    <definedName name="Dashboard_BreakevenSwitch1" localSheetId="9">#REF!</definedName>
    <definedName name="Dashboard_BreakevenSwitch1" localSheetId="10">#REF!</definedName>
    <definedName name="Dashboard_BreakevenSwitch1" localSheetId="11">#REF!</definedName>
    <definedName name="Dashboard_BreakevenSwitch1" localSheetId="12">#REF!</definedName>
    <definedName name="Dashboard_BreakevenSwitch1" localSheetId="1">#REF!</definedName>
    <definedName name="Dashboard_BreakevenSwitch1" localSheetId="0">#REF!</definedName>
    <definedName name="Dashboard_BreakevenSwitch1">#REF!</definedName>
    <definedName name="Dashboard_DecisionPoint" localSheetId="9">#REF!</definedName>
    <definedName name="Dashboard_DecisionPoint" localSheetId="10">#REF!</definedName>
    <definedName name="Dashboard_DecisionPoint" localSheetId="11">#REF!</definedName>
    <definedName name="Dashboard_DecisionPoint" localSheetId="12">#REF!</definedName>
    <definedName name="Dashboard_DecisionPoint" localSheetId="1">#REF!</definedName>
    <definedName name="Dashboard_DecisionPoint" localSheetId="0">#REF!</definedName>
    <definedName name="Dashboard_DecisionPoint">#REF!</definedName>
    <definedName name="Dashboard_RegimeSelect" localSheetId="9">#REF!</definedName>
    <definedName name="Dashboard_RegimeSelect" localSheetId="10">#REF!</definedName>
    <definedName name="Dashboard_RegimeSelect" localSheetId="11">#REF!</definedName>
    <definedName name="Dashboard_RegimeSelect" localSheetId="12">#REF!</definedName>
    <definedName name="Dashboard_RegimeSelect" localSheetId="1">#REF!</definedName>
    <definedName name="Dashboard_RegimeSelect" localSheetId="0">#REF!</definedName>
    <definedName name="Dashboard_RegimeSelect">#REF!</definedName>
    <definedName name="Dashboard_RegimeSelectNum" localSheetId="9">#REF!</definedName>
    <definedName name="Dashboard_RegimeSelectNum" localSheetId="10">#REF!</definedName>
    <definedName name="Dashboard_RegimeSelectNum" localSheetId="11">#REF!</definedName>
    <definedName name="Dashboard_RegimeSelectNum" localSheetId="12">#REF!</definedName>
    <definedName name="Dashboard_RegimeSelectNum" localSheetId="1">#REF!</definedName>
    <definedName name="Dashboard_RegimeSelectNum" localSheetId="0">#REF!</definedName>
    <definedName name="Dashboard_RegimeSelectNum">#REF!</definedName>
    <definedName name="DATA" localSheetId="9">#REF!</definedName>
    <definedName name="DATA" localSheetId="10">#REF!</definedName>
    <definedName name="DATA" localSheetId="11">#REF!</definedName>
    <definedName name="DATA" localSheetId="12">#REF!</definedName>
    <definedName name="DATA" localSheetId="1">'[1]Page 7'!#REF!</definedName>
    <definedName name="DATA" localSheetId="0">'[1]Page 7'!#REF!</definedName>
    <definedName name="DATA">#REF!</definedName>
    <definedName name="data1" localSheetId="9" hidden="1">#REF!</definedName>
    <definedName name="data1" localSheetId="10" hidden="1">#REF!</definedName>
    <definedName name="data1" localSheetId="11" hidden="1">#REF!</definedName>
    <definedName name="data1" localSheetId="12" hidden="1">#REF!</definedName>
    <definedName name="data1" localSheetId="1" hidden="1">#REF!</definedName>
    <definedName name="data1" localSheetId="0" hidden="1">#REF!</definedName>
    <definedName name="data1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" hidden="1">#REF!</definedName>
    <definedName name="data2" localSheetId="0" hidden="1">#REF!</definedName>
    <definedName name="data2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" hidden="1">#REF!</definedName>
    <definedName name="data3" localSheetId="0" hidden="1">#REF!</definedName>
    <definedName name="data3" hidden="1">#REF!</definedName>
    <definedName name="_xlnm.Database" localSheetId="9">#REF!</definedName>
    <definedName name="_xlnm.Database" localSheetId="10">#REF!</definedName>
    <definedName name="_xlnm.Database" localSheetId="11">#REF!</definedName>
    <definedName name="_xlnm.Database" localSheetId="12">#REF!</definedName>
    <definedName name="_xlnm.Database">#REF!</definedName>
    <definedName name="dataRange">"I13:I242"</definedName>
    <definedName name="date" localSheetId="9">#REF!</definedName>
    <definedName name="date" localSheetId="10">#REF!</definedName>
    <definedName name="date" localSheetId="11">#REF!</definedName>
    <definedName name="date" localSheetId="12">#REF!</definedName>
    <definedName name="date">#REF!</definedName>
    <definedName name="DATE_G542" localSheetId="9">#REF!</definedName>
    <definedName name="DATE_G542" localSheetId="10">#REF!</definedName>
    <definedName name="DATE_G542" localSheetId="11">#REF!</definedName>
    <definedName name="DATE_G542" localSheetId="12">#REF!</definedName>
    <definedName name="DATE_G542">#REF!</definedName>
    <definedName name="DATE_GAS" localSheetId="9">#REF!</definedName>
    <definedName name="DATE_GAS" localSheetId="10">#REF!</definedName>
    <definedName name="DATE_GAS" localSheetId="11">#REF!</definedName>
    <definedName name="DATE_GAS" localSheetId="12">#REF!</definedName>
    <definedName name="DATE_GAS">#REF!</definedName>
    <definedName name="DATE_KOREX" localSheetId="9">#REF!</definedName>
    <definedName name="DATE_KOREX" localSheetId="10">#REF!</definedName>
    <definedName name="DATE_KOREX" localSheetId="11">#REF!</definedName>
    <definedName name="DATE_KOREX" localSheetId="12">#REF!</definedName>
    <definedName name="DATE_KOREX">#REF!</definedName>
    <definedName name="DATE_KORGM" localSheetId="9">#REF!</definedName>
    <definedName name="DATE_KORGM" localSheetId="10">#REF!</definedName>
    <definedName name="DATE_KORGM" localSheetId="11">#REF!</definedName>
    <definedName name="DATE_KORGM" localSheetId="12">#REF!</definedName>
    <definedName name="DATE_KORGM">#REF!</definedName>
    <definedName name="DATE_KORIR" localSheetId="9">#REF!</definedName>
    <definedName name="DATE_KORIR" localSheetId="10">#REF!</definedName>
    <definedName name="DATE_KORIR" localSheetId="11">#REF!</definedName>
    <definedName name="DATE_KORIR" localSheetId="12">#REF!</definedName>
    <definedName name="DATE_KORIR">#REF!</definedName>
    <definedName name="DATE_KORLP" localSheetId="9">#REF!</definedName>
    <definedName name="DATE_KORLP" localSheetId="10">#REF!</definedName>
    <definedName name="DATE_KORLP" localSheetId="11">#REF!</definedName>
    <definedName name="DATE_KORLP" localSheetId="12">#REF!</definedName>
    <definedName name="DATE_KORLP">#REF!</definedName>
    <definedName name="DATE_KORNA" localSheetId="9">#REF!</definedName>
    <definedName name="DATE_KORNA" localSheetId="10">#REF!</definedName>
    <definedName name="DATE_KORNA" localSheetId="11">#REF!</definedName>
    <definedName name="DATE_KORNA" localSheetId="12">#REF!</definedName>
    <definedName name="DATE_KORNA">#REF!</definedName>
    <definedName name="DATEA" localSheetId="9">#REF!</definedName>
    <definedName name="DATEA" localSheetId="10">#REF!</definedName>
    <definedName name="DATEA" localSheetId="11">#REF!</definedName>
    <definedName name="DATEA" localSheetId="12">#REF!</definedName>
    <definedName name="DATEA" localSheetId="1">[162]GDP_QTR!#REF!</definedName>
    <definedName name="DATEA" localSheetId="0">[162]GDP_QTR!#REF!</definedName>
    <definedName name="DATEA">#REF!</definedName>
    <definedName name="DATEA_P" localSheetId="9">#REF!</definedName>
    <definedName name="DATEA_P" localSheetId="10">#REF!</definedName>
    <definedName name="DATEA_P" localSheetId="11">#REF!</definedName>
    <definedName name="DATEA_P" localSheetId="12">#REF!</definedName>
    <definedName name="DATEA_P" localSheetId="1">[162]GDP_QTR!#REF!</definedName>
    <definedName name="DATEA_P" localSheetId="0">[162]GDP_QTR!#REF!</definedName>
    <definedName name="DATEA_P">#REF!</definedName>
    <definedName name="DATEM" localSheetId="9">#REF!</definedName>
    <definedName name="DATEM" localSheetId="10">#REF!</definedName>
    <definedName name="DATEM" localSheetId="11">#REF!</definedName>
    <definedName name="DATEM" localSheetId="12">#REF!</definedName>
    <definedName name="DATEM" localSheetId="1">#REF!</definedName>
    <definedName name="DATEM" localSheetId="0">#REF!</definedName>
    <definedName name="DATEM">#REF!</definedName>
    <definedName name="DATEM2" localSheetId="9">#REF!</definedName>
    <definedName name="DATEM2" localSheetId="10">#REF!</definedName>
    <definedName name="DATEM2" localSheetId="11">#REF!</definedName>
    <definedName name="DATEM2" localSheetId="12">#REF!</definedName>
    <definedName name="DATEM2" localSheetId="1">#REF!</definedName>
    <definedName name="DATEM2" localSheetId="0">#REF!</definedName>
    <definedName name="DATEM2">#REF!</definedName>
    <definedName name="DATEQ" localSheetId="9">#REF!</definedName>
    <definedName name="DATEQ" localSheetId="10">#REF!</definedName>
    <definedName name="DATEQ" localSheetId="11">#REF!</definedName>
    <definedName name="DATEQ" localSheetId="12">#REF!</definedName>
    <definedName name="DATEQ" localSheetId="1">[162]GDP_QTR!#REF!</definedName>
    <definedName name="DATEQ" localSheetId="0">[162]GDP_QTR!#REF!</definedName>
    <definedName name="DATEQ">#REF!</definedName>
    <definedName name="DATEQ_P" localSheetId="9">#REF!</definedName>
    <definedName name="DATEQ_P" localSheetId="10">#REF!</definedName>
    <definedName name="DATEQ_P" localSheetId="11">#REF!</definedName>
    <definedName name="DATEQ_P" localSheetId="12">#REF!</definedName>
    <definedName name="DATEQ_P" localSheetId="1">[162]GDP_QTR!#REF!</definedName>
    <definedName name="DATEQ_P" localSheetId="0">[162]GDP_QTR!#REF!</definedName>
    <definedName name="DATEQ_P">#REF!</definedName>
    <definedName name="dates" localSheetId="9">#REF!</definedName>
    <definedName name="dates" localSheetId="10">#REF!</definedName>
    <definedName name="dates" localSheetId="11">#REF!</definedName>
    <definedName name="dates" localSheetId="12">#REF!</definedName>
    <definedName name="dates" localSheetId="1">#REF!</definedName>
    <definedName name="dates" localSheetId="0">#REF!</definedName>
    <definedName name="dates">#REF!</definedName>
    <definedName name="DATES__________" localSheetId="9">#REF!</definedName>
    <definedName name="DATES__________" localSheetId="10">#REF!</definedName>
    <definedName name="DATES__________" localSheetId="11">#REF!</definedName>
    <definedName name="DATES__________" localSheetId="12">#REF!</definedName>
    <definedName name="DATES__________" localSheetId="1">[163]outsheet!$B$6:$H$6</definedName>
    <definedName name="DATES__________" localSheetId="0">[163]outsheet!$B$6:$H$6</definedName>
    <definedName name="DATES__________">#REF!</definedName>
    <definedName name="DATES_90" localSheetId="9">#REF!</definedName>
    <definedName name="DATES_90" localSheetId="10">#REF!</definedName>
    <definedName name="DATES_90" localSheetId="11">#REF!</definedName>
    <definedName name="DATES_90" localSheetId="12">#REF!</definedName>
    <definedName name="DATES_90" localSheetId="1">#REF!</definedName>
    <definedName name="DATES_90" localSheetId="0">#REF!</definedName>
    <definedName name="DATES_90">#REF!</definedName>
    <definedName name="DATES_Q" localSheetId="9">#REF!</definedName>
    <definedName name="DATES_Q" localSheetId="10">#REF!</definedName>
    <definedName name="DATES_Q" localSheetId="11">#REF!</definedName>
    <definedName name="DATES_Q" localSheetId="12">#REF!</definedName>
    <definedName name="DATES_Q" localSheetId="1">'[118]Complete Data Set (Quarterly)'!$E$4:$AV$4</definedName>
    <definedName name="DATES_Q" localSheetId="0">'[118]Complete Data Set (Quarterly)'!$E$4:$AV$4</definedName>
    <definedName name="DATES_Q">#REF!</definedName>
    <definedName name="Dates_RawData" localSheetId="9">#REF!</definedName>
    <definedName name="Dates_RawData" localSheetId="10">#REF!</definedName>
    <definedName name="Dates_RawData" localSheetId="11">#REF!</definedName>
    <definedName name="Dates_RawData" localSheetId="12">#REF!</definedName>
    <definedName name="Dates_RawData" localSheetId="1">#REF!</definedName>
    <definedName name="Dates_RawData" localSheetId="0">#REF!</definedName>
    <definedName name="Dates_RawData">#REF!</definedName>
    <definedName name="Dates_SAData" localSheetId="9">#REF!</definedName>
    <definedName name="Dates_SAData" localSheetId="10">#REF!</definedName>
    <definedName name="Dates_SAData" localSheetId="11">#REF!</definedName>
    <definedName name="Dates_SAData" localSheetId="12">#REF!</definedName>
    <definedName name="Dates_SAData" localSheetId="1">#REF!</definedName>
    <definedName name="Dates_SAData" localSheetId="0">#REF!</definedName>
    <definedName name="Dates_SAData">#REF!</definedName>
    <definedName name="DATES_THEN" localSheetId="9">#REF!</definedName>
    <definedName name="DATES_THEN" localSheetId="10">#REF!</definedName>
    <definedName name="DATES_THEN" localSheetId="11">#REF!</definedName>
    <definedName name="DATES_THEN" localSheetId="12">#REF!</definedName>
    <definedName name="DATES_THEN" localSheetId="1">'[118]Source Data (Previous)'!$E$8:$X$8</definedName>
    <definedName name="DATES_THEN" localSheetId="0">'[118]Source Data (Previous)'!$E$8:$X$8</definedName>
    <definedName name="DATES_THEN">#REF!</definedName>
    <definedName name="dates_w" localSheetId="9">#REF!</definedName>
    <definedName name="dates_w" localSheetId="10">#REF!</definedName>
    <definedName name="dates_w" localSheetId="11">#REF!</definedName>
    <definedName name="dates_w" localSheetId="12">#REF!</definedName>
    <definedName name="dates_w" localSheetId="1">#REF!</definedName>
    <definedName name="dates_w" localSheetId="0">#REF!</definedName>
    <definedName name="dates_w">#REF!</definedName>
    <definedName name="datesweo" localSheetId="9">#REF!</definedName>
    <definedName name="datesweo" localSheetId="10">#REF!</definedName>
    <definedName name="datesweo" localSheetId="11">#REF!</definedName>
    <definedName name="datesweo" localSheetId="12">#REF!</definedName>
    <definedName name="datesweo" localSheetId="1">#REF!</definedName>
    <definedName name="datesweo" localSheetId="0">#REF!</definedName>
    <definedName name="datesweo">#REF!</definedName>
    <definedName name="datesweo1" localSheetId="9">#REF!</definedName>
    <definedName name="datesweo1" localSheetId="10">#REF!</definedName>
    <definedName name="datesweo1" localSheetId="11">#REF!</definedName>
    <definedName name="datesweo1" localSheetId="12">#REF!</definedName>
    <definedName name="datesweo1" localSheetId="1">#REF!</definedName>
    <definedName name="datesweo1" localSheetId="0">#REF!</definedName>
    <definedName name="datesweo1">#REF!</definedName>
    <definedName name="datesweo2" localSheetId="9">#REF!</definedName>
    <definedName name="datesweo2" localSheetId="10">#REF!</definedName>
    <definedName name="datesweo2" localSheetId="11">#REF!</definedName>
    <definedName name="datesweo2" localSheetId="12">#REF!</definedName>
    <definedName name="datesweo2">#REF!</definedName>
    <definedName name="Datum" localSheetId="9">OFFSET(#REF!,#REF!-3,0,#REF!-#REF!+3,1)</definedName>
    <definedName name="Datum" localSheetId="10">OFFSET(#REF!,#REF!-3,0,#REF!-#REF!+3,1)</definedName>
    <definedName name="Datum" localSheetId="11">OFFSET(#REF!,#REF!-3,0,#REF!-#REF!+3,1)</definedName>
    <definedName name="Datum" localSheetId="12">OFFSET(#REF!,#REF!-3,0,#REF!-#REF!+3,1)</definedName>
    <definedName name="Datum" localSheetId="1">OFFSET([164]DATA!$A$3,[164]DATA!$D$1-3,0,[164]DATA!$L$1-[164]DATA!$D$1+3,1)</definedName>
    <definedName name="Datum" localSheetId="0">OFFSET([164]DATA!$A$3,[164]DATA!$D$1-3,0,[164]DATA!$L$1-[164]DATA!$D$1+3,1)</definedName>
    <definedName name="Datum">OFFSET(#REF!,#REF!-3,0,#REF!-#REF!+3,1)</definedName>
    <definedName name="DatumSmall" localSheetId="9">OFFSET(#REF!,#REF!-3,0,#REF!-#REF!+3,1)</definedName>
    <definedName name="DatumSmall" localSheetId="10">OFFSET(#REF!,#REF!-3,0,#REF!-#REF!+3,1)</definedName>
    <definedName name="DatumSmall" localSheetId="11">OFFSET(#REF!,#REF!-3,0,#REF!-#REF!+3,1)</definedName>
    <definedName name="DatumSmall" localSheetId="12">OFFSET(#REF!,#REF!-3,0,#REF!-#REF!+3,1)</definedName>
    <definedName name="DatumSmall" localSheetId="1">OFFSET([164]DATA!$A$3,[164]DATA!$I$1-3,0,[164]DATA!$L$1-[164]DATA!$I$1+3,1)</definedName>
    <definedName name="DatumSmall" localSheetId="0">OFFSET([164]DATA!$A$3,[164]DATA!$I$1-3,0,[164]DATA!$L$1-[164]DATA!$I$1+3,1)</definedName>
    <definedName name="DatumSmall">OFFSET(#REF!,#REF!-3,0,#REF!-#REF!+3,1)</definedName>
    <definedName name="DatumYpath" localSheetId="9">OFFSET(#REF!,#REF!-1,0,#REF!-#REF!+1,1)</definedName>
    <definedName name="DatumYpath" localSheetId="10">OFFSET(#REF!,#REF!-1,0,#REF!-#REF!+1,1)</definedName>
    <definedName name="DatumYpath" localSheetId="11">OFFSET(#REF!,#REF!-1,0,#REF!-#REF!+1,1)</definedName>
    <definedName name="DatumYpath" localSheetId="12">OFFSET(#REF!,#REF!-1,0,#REF!-#REF!+1,1)</definedName>
    <definedName name="DatumYpath" localSheetId="1">OFFSET('[165]12'!#REF!,'[165]12'!$B$5-1,0,'[165]12'!$B$4-'[165]12'!$B$5+1,1)</definedName>
    <definedName name="DatumYpath" localSheetId="0">OFFSET('[165]12'!#REF!,'[165]12'!$B$5-1,0,'[165]12'!$B$4-'[165]12'!$B$5+1,1)</definedName>
    <definedName name="DatumYpath">OFFSET(#REF!,#REF!-1,0,#REF!-#REF!+1,1)</definedName>
    <definedName name="DB" localSheetId="9">#REF!</definedName>
    <definedName name="DB" localSheetId="10">#REF!</definedName>
    <definedName name="DB" localSheetId="11">#REF!</definedName>
    <definedName name="DB" localSheetId="12">#REF!</definedName>
    <definedName name="DB" localSheetId="1">'[106]Output WEO'!#REF!</definedName>
    <definedName name="DB" localSheetId="0">'[106]Output WEO'!#REF!</definedName>
    <definedName name="DB">#REF!</definedName>
    <definedName name="DBA" localSheetId="9">#REF!</definedName>
    <definedName name="DBA" localSheetId="10">#REF!</definedName>
    <definedName name="DBA" localSheetId="11">#REF!</definedName>
    <definedName name="DBA" localSheetId="12">#REF!</definedName>
    <definedName name="DBA" localSheetId="1">'[107]AFR -WETA DAta'!#REF!</definedName>
    <definedName name="DBA" localSheetId="0">'[107]AFR -WETA DAta'!#REF!</definedName>
    <definedName name="DBA">#REF!</definedName>
    <definedName name="DBI" localSheetId="9">#REF!</definedName>
    <definedName name="DBI" localSheetId="10">#REF!</definedName>
    <definedName name="DBI" localSheetId="11">#REF!</definedName>
    <definedName name="DBI" localSheetId="12">#REF!</definedName>
    <definedName name="DBI" localSheetId="1">'[107]AFR -WETA DAta'!#REF!</definedName>
    <definedName name="DBI" localSheetId="0">'[107]AFR -WETA DAta'!#REF!</definedName>
    <definedName name="DBI">#REF!</definedName>
    <definedName name="DBIEXT" localSheetId="9">Sheet5</definedName>
    <definedName name="DBIEXT" localSheetId="10">Sheet5</definedName>
    <definedName name="DBIEXT" localSheetId="11">Sheet5</definedName>
    <definedName name="DBIEXT" localSheetId="12">Sheet5</definedName>
    <definedName name="DBIEXT" localSheetId="17">Sheet5</definedName>
    <definedName name="DBIEXT" localSheetId="1">Sheet5</definedName>
    <definedName name="DBIEXT" localSheetId="0">Sheet5</definedName>
    <definedName name="DBIEXT">Sheet5</definedName>
    <definedName name="DBIREAL" localSheetId="9">Sheet2</definedName>
    <definedName name="DBIREAL" localSheetId="10">Sheet2</definedName>
    <definedName name="DBIREAL" localSheetId="11">Sheet2</definedName>
    <definedName name="DBIREAL" localSheetId="12">Sheet2</definedName>
    <definedName name="DBIREAL" localSheetId="17">Sheet2</definedName>
    <definedName name="DBIREAL" localSheetId="1">Sheet2</definedName>
    <definedName name="DBIREAL" localSheetId="0">Sheet2</definedName>
    <definedName name="DBIREAL">Sheet2</definedName>
    <definedName name="DBproj">#N/A</definedName>
    <definedName name="dd" localSheetId="2" hidden="1">{"Riqfin97",#N/A,FALSE,"Tran";"Riqfinpro",#N/A,FALSE,"Tran"}</definedName>
    <definedName name="dd" localSheetId="8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localSheetId="11" hidden="1">{"Riqfin97",#N/A,FALSE,"Tran";"Riqfinpro",#N/A,FALSE,"Tran"}</definedName>
    <definedName name="dd" localSheetId="12" hidden="1">{"Riqfin97",#N/A,FALSE,"Tran";"Riqfinpro",#N/A,FALSE,"Tran"}</definedName>
    <definedName name="dd" localSheetId="17" hidden="1">{"Riqfin97",#N/A,FALSE,"Tran";"Riqfinpro",#N/A,FALSE,"Tran"}</definedName>
    <definedName name="dd" localSheetId="1" hidden="1">{"Riqfin97",#N/A,FALSE,"Tran";"Riqfinpro",#N/A,FALSE,"Tran"}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dd" localSheetId="2" hidden="1">{"WEO",#N/A,FALSE,"Data";"PRI",#N/A,FALSE,"Data";"QUA",#N/A,FALSE,"Data"}</definedName>
    <definedName name="ddd" localSheetId="8" hidden="1">{"Riqfin97",#N/A,FALSE,"Tran";"Riqfinpro",#N/A,FALSE,"Tran"}</definedName>
    <definedName name="ddd" localSheetId="9" hidden="1">{"Riqfin97",#N/A,FALSE,"Tran";"Riqfinpro",#N/A,FALSE,"Tran"}</definedName>
    <definedName name="ddd" localSheetId="10" hidden="1">{"Riqfin97",#N/A,FALSE,"Tran";"Riqfinpro",#N/A,FALSE,"Tran"}</definedName>
    <definedName name="ddd" localSheetId="11" hidden="1">{"Riqfin97",#N/A,FALSE,"Tran";"Riqfinpro",#N/A,FALSE,"Tran"}</definedName>
    <definedName name="ddd" localSheetId="12" hidden="1">{"Riqfin97",#N/A,FALSE,"Tran";"Riqfinpro",#N/A,FALSE,"Tran"}</definedName>
    <definedName name="ddd" localSheetId="17" hidden="1">{"Riqfin97",#N/A,FALSE,"Tran";"Riqfinpro",#N/A,FALSE,"Tran"}</definedName>
    <definedName name="ddd" localSheetId="1" hidden="1">{"Riqfin97",#N/A,FALSE,"Tran";"Riqfinpro",#N/A,FALSE,"Tran"}</definedName>
    <definedName name="ddd" localSheetId="0" hidden="1">{"Riqfin97",#N/A,FALSE,"Tran";"Riqfinpro",#N/A,FALSE,"Tran"}</definedName>
    <definedName name="ddd" hidden="1">{"WEO",#N/A,FALSE,"Data";"PRI",#N/A,FALSE,"Data";"QUA",#N/A,FALSE,"Data"}</definedName>
    <definedName name="dddd" localSheetId="9" hidden="1">{"Minpmon",#N/A,FALSE,"Monthinput"}</definedName>
    <definedName name="dddd" localSheetId="10" hidden="1">{"Minpmon",#N/A,FALSE,"Monthinput"}</definedName>
    <definedName name="dddd" localSheetId="11" hidden="1">{"Minpmon",#N/A,FALSE,"Monthinput"}</definedName>
    <definedName name="dddd" localSheetId="12" hidden="1">{"Minpmon",#N/A,FALSE,"Monthinput"}</definedName>
    <definedName name="dddd" localSheetId="17" hidden="1">{"Minpmon",#N/A,FALSE,"Monthinput"}</definedName>
    <definedName name="dddd" localSheetId="1" hidden="1">{"Minpmon",#N/A,FALSE,"Monthinput"}</definedName>
    <definedName name="dddd" localSheetId="0" hidden="1">{"Minpmon",#N/A,FALSE,"Monthinput"}</definedName>
    <definedName name="dddd" hidden="1">{"Minpmon",#N/A,FALSE,"Monthinput"}</definedName>
    <definedName name="ddddd" localSheetId="9" hidden="1">{"Riqfin97",#N/A,FALSE,"Tran";"Riqfinpro",#N/A,FALSE,"Tran"}</definedName>
    <definedName name="ddddd" localSheetId="10" hidden="1">{"Riqfin97",#N/A,FALSE,"Tran";"Riqfinpro",#N/A,FALSE,"Tran"}</definedName>
    <definedName name="ddddd" localSheetId="11" hidden="1">{"Riqfin97",#N/A,FALSE,"Tran";"Riqfinpro",#N/A,FALSE,"Tran"}</definedName>
    <definedName name="ddddd" localSheetId="12" hidden="1">{"Riqfin97",#N/A,FALSE,"Tran";"Riqfinpro",#N/A,FALSE,"Tran"}</definedName>
    <definedName name="ddddd" localSheetId="17" hidden="1">{"Riqfin97",#N/A,FALSE,"Tran";"Riqfinpro",#N/A,FALSE,"Tran"}</definedName>
    <definedName name="ddddd" localSheetId="1" hidden="1">{"Riqfin97",#N/A,FALSE,"Tran";"Riqfinpro",#N/A,FALSE,"Tran"}</definedName>
    <definedName name="ddddd" localSheetId="0" hidden="1">{"Riqfin97",#N/A,FALSE,"Tran";"Riqfinpro",#N/A,FALSE,"Tran"}</definedName>
    <definedName name="ddddd" hidden="1">{"Riqfin97",#N/A,FALSE,"Tran";"Riqfinpro",#N/A,FALSE,"Tran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localSheetId="11" hidden="1">{"Tab1",#N/A,FALSE,"P";"Tab2",#N/A,FALSE,"P"}</definedName>
    <definedName name="dddddd" localSheetId="12" hidden="1">{"Tab1",#N/A,FALSE,"P";"Tab2",#N/A,FALSE,"P"}</definedName>
    <definedName name="dddddd" localSheetId="17" hidden="1">{"Tab1",#N/A,FALSE,"P";"Tab2",#N/A,FALSE,"P"}</definedName>
    <definedName name="dddddd" localSheetId="1" hidden="1">{"Tab1",#N/A,FALSE,"P";"Tab2",#N/A,FALSE,"P"}</definedName>
    <definedName name="dddddd" localSheetId="0" hidden="1">{"Tab1",#N/A,FALSE,"P";"Tab2",#N/A,FALSE,"P"}</definedName>
    <definedName name="dddddd" hidden="1">{"Tab1",#N/A,FALSE,"P";"Tab2",#N/A,FALSE,"P"}</definedName>
    <definedName name="dddddddd" localSheetId="9">{"Main Economic Indicators",#N/A,FALSE,"C"}</definedName>
    <definedName name="dddddddd" localSheetId="10">{"Main Economic Indicators",#N/A,FALSE,"C"}</definedName>
    <definedName name="dddddddd" localSheetId="11">{"Main Economic Indicators",#N/A,FALSE,"C"}</definedName>
    <definedName name="dddddddd" localSheetId="12">{"Main Economic Indicators",#N/A,FALSE,"C"}</definedName>
    <definedName name="dddddddd" localSheetId="17">{"Main Economic Indicators",#N/A,FALSE,"C"}</definedName>
    <definedName name="dddddddd" localSheetId="1">{"Main Economic Indicators",#N/A,FALSE,"C"}</definedName>
    <definedName name="dddddddd" localSheetId="0">{"Main Economic Indicators",#N/A,FALSE,"C"}</definedName>
    <definedName name="dddddddd">{"Main Economic Indicators",#N/A,FALSE,"C"}</definedName>
    <definedName name="ddddddr" localSheetId="9">{"Main Economic Indicators",#N/A,FALSE,"C"}</definedName>
    <definedName name="ddddddr" localSheetId="10">{"Main Economic Indicators",#N/A,FALSE,"C"}</definedName>
    <definedName name="ddddddr" localSheetId="11">{"Main Economic Indicators",#N/A,FALSE,"C"}</definedName>
    <definedName name="ddddddr" localSheetId="12">{"Main Economic Indicators",#N/A,FALSE,"C"}</definedName>
    <definedName name="ddddddr" localSheetId="17">{"Main Economic Indicators",#N/A,FALSE,"C"}</definedName>
    <definedName name="ddddddr" localSheetId="1">{"Main Economic Indicators",#N/A,FALSE,"C"}</definedName>
    <definedName name="ddddddr" localSheetId="0">{"Main Economic Indicators",#N/A,FALSE,"C"}</definedName>
    <definedName name="ddddddr">{"Main Economic Indicators",#N/A,FALSE,"C"}</definedName>
    <definedName name="dddf" localSheetId="9">{"Main Economic Indicators",#N/A,FALSE,"C"}</definedName>
    <definedName name="dddf" localSheetId="10">{"Main Economic Indicators",#N/A,FALSE,"C"}</definedName>
    <definedName name="dddf" localSheetId="11">{"Main Economic Indicators",#N/A,FALSE,"C"}</definedName>
    <definedName name="dddf" localSheetId="12">{"Main Economic Indicators",#N/A,FALSE,"C"}</definedName>
    <definedName name="dddf" localSheetId="17">{"Main Economic Indicators",#N/A,FALSE,"C"}</definedName>
    <definedName name="dddf" localSheetId="1">{"Main Economic Indicators",#N/A,FALSE,"C"}</definedName>
    <definedName name="dddf" localSheetId="0">{"Main Economic Indicators",#N/A,FALSE,"C"}</definedName>
    <definedName name="dddf">{"Main Economic Indicators",#N/A,FALSE,"C"}</definedName>
    <definedName name="dddg" localSheetId="9">{"Main Economic Indicators",#N/A,FALSE,"C"}</definedName>
    <definedName name="dddg" localSheetId="10">{"Main Economic Indicators",#N/A,FALSE,"C"}</definedName>
    <definedName name="dddg" localSheetId="11">{"Main Economic Indicators",#N/A,FALSE,"C"}</definedName>
    <definedName name="dddg" localSheetId="12">{"Main Economic Indicators",#N/A,FALSE,"C"}</definedName>
    <definedName name="dddg" localSheetId="17">{"Main Economic Indicators",#N/A,FALSE,"C"}</definedName>
    <definedName name="dddg" localSheetId="1">{"Main Economic Indicators",#N/A,FALSE,"C"}</definedName>
    <definedName name="dddg" localSheetId="0">{"Main Economic Indicators",#N/A,FALSE,"C"}</definedName>
    <definedName name="dddg">{"Main Economic Indicators",#N/A,FALSE,"C"}</definedName>
    <definedName name="ddfghg" localSheetId="9">{"Main Economic Indicators",#N/A,FALSE,"C"}</definedName>
    <definedName name="ddfghg" localSheetId="10">{"Main Economic Indicators",#N/A,FALSE,"C"}</definedName>
    <definedName name="ddfghg" localSheetId="11">{"Main Economic Indicators",#N/A,FALSE,"C"}</definedName>
    <definedName name="ddfghg" localSheetId="12">{"Main Economic Indicators",#N/A,FALSE,"C"}</definedName>
    <definedName name="ddfghg" localSheetId="17">{"Main Economic Indicators",#N/A,FALSE,"C"}</definedName>
    <definedName name="ddfghg" localSheetId="1">{"Main Economic Indicators",#N/A,FALSE,"C"}</definedName>
    <definedName name="ddfghg" localSheetId="0">{"Main Economic Indicators",#N/A,FALSE,"C"}</definedName>
    <definedName name="ddfghg">{"Main Economic Indicators",#N/A,FALSE,"C"}</definedName>
    <definedName name="Debenture___Bonds_1.2.4" localSheetId="9">#REF!</definedName>
    <definedName name="Debenture___Bonds_1.2.4" localSheetId="10">#REF!</definedName>
    <definedName name="Debenture___Bonds_1.2.4" localSheetId="11">#REF!</definedName>
    <definedName name="Debenture___Bonds_1.2.4" localSheetId="12">#REF!</definedName>
    <definedName name="Debenture___Bonds_1.2.4" localSheetId="1">'[58]9.2'!$A$61:$IV$61</definedName>
    <definedName name="Debenture___Bonds_1.2.4" localSheetId="0">'[58]9.2'!$A$61:$IV$61</definedName>
    <definedName name="Debenture___Bonds_1.2.4">#REF!</definedName>
    <definedName name="Debenture___Bonds_2.4" localSheetId="9">#REF!</definedName>
    <definedName name="Debenture___Bonds_2.4" localSheetId="10">#REF!</definedName>
    <definedName name="Debenture___Bonds_2.4" localSheetId="11">#REF!</definedName>
    <definedName name="Debenture___Bonds_2.4" localSheetId="12">#REF!</definedName>
    <definedName name="Debenture___Bonds_2.4" localSheetId="1">'[58]9.1'!#REF!</definedName>
    <definedName name="Debenture___Bonds_2.4" localSheetId="0">'[58]9.1'!#REF!</definedName>
    <definedName name="Debenture___Bonds_2.4">#REF!</definedName>
    <definedName name="DEBT1" localSheetId="9">#REF!</definedName>
    <definedName name="DEBT1" localSheetId="10">#REF!</definedName>
    <definedName name="DEBT1" localSheetId="11">#REF!</definedName>
    <definedName name="DEBT1" localSheetId="12">#REF!</definedName>
    <definedName name="DEBT1" localSheetId="1">#REF!</definedName>
    <definedName name="DEBT1" localSheetId="0">#REF!</definedName>
    <definedName name="DEBT1">#REF!</definedName>
    <definedName name="DEBT10" localSheetId="9">#REF!</definedName>
    <definedName name="DEBT10" localSheetId="10">#REF!</definedName>
    <definedName name="DEBT10" localSheetId="11">#REF!</definedName>
    <definedName name="DEBT10" localSheetId="12">#REF!</definedName>
    <definedName name="DEBT10" localSheetId="1">#REF!</definedName>
    <definedName name="DEBT10" localSheetId="0">#REF!</definedName>
    <definedName name="DEBT10">#REF!</definedName>
    <definedName name="DEBT11" localSheetId="9">#REF!</definedName>
    <definedName name="DEBT11" localSheetId="10">#REF!</definedName>
    <definedName name="DEBT11" localSheetId="11">#REF!</definedName>
    <definedName name="DEBT11" localSheetId="12">#REF!</definedName>
    <definedName name="DEBT11" localSheetId="1">#REF!</definedName>
    <definedName name="DEBT11" localSheetId="0">#REF!</definedName>
    <definedName name="DEBT11">#REF!</definedName>
    <definedName name="DEBT12" localSheetId="9">#REF!</definedName>
    <definedName name="DEBT12" localSheetId="10">#REF!</definedName>
    <definedName name="DEBT12" localSheetId="11">#REF!</definedName>
    <definedName name="DEBT12" localSheetId="12">#REF!</definedName>
    <definedName name="DEBT12">#REF!</definedName>
    <definedName name="DEBT13" localSheetId="9">#REF!</definedName>
    <definedName name="DEBT13" localSheetId="10">#REF!</definedName>
    <definedName name="DEBT13" localSheetId="11">#REF!</definedName>
    <definedName name="DEBT13" localSheetId="12">#REF!</definedName>
    <definedName name="DEBT13">#REF!</definedName>
    <definedName name="DEBT14" localSheetId="9">#REF!</definedName>
    <definedName name="DEBT14" localSheetId="10">#REF!</definedName>
    <definedName name="DEBT14" localSheetId="11">#REF!</definedName>
    <definedName name="DEBT14" localSheetId="12">#REF!</definedName>
    <definedName name="DEBT14">#REF!</definedName>
    <definedName name="DEBT15" localSheetId="9">#REF!</definedName>
    <definedName name="DEBT15" localSheetId="10">#REF!</definedName>
    <definedName name="DEBT15" localSheetId="11">#REF!</definedName>
    <definedName name="DEBT15" localSheetId="12">#REF!</definedName>
    <definedName name="DEBT15">#REF!</definedName>
    <definedName name="DEBT16" localSheetId="9">#REF!</definedName>
    <definedName name="DEBT16" localSheetId="10">#REF!</definedName>
    <definedName name="DEBT16" localSheetId="11">#REF!</definedName>
    <definedName name="DEBT16" localSheetId="12">#REF!</definedName>
    <definedName name="DEBT16">#REF!</definedName>
    <definedName name="DEBT2" localSheetId="9">#REF!</definedName>
    <definedName name="DEBT2" localSheetId="10">#REF!</definedName>
    <definedName name="DEBT2" localSheetId="11">#REF!</definedName>
    <definedName name="DEBT2" localSheetId="12">#REF!</definedName>
    <definedName name="DEBT2">#REF!</definedName>
    <definedName name="DEBT3" localSheetId="9">#REF!</definedName>
    <definedName name="DEBT3" localSheetId="10">#REF!</definedName>
    <definedName name="DEBT3" localSheetId="11">#REF!</definedName>
    <definedName name="DEBT3" localSheetId="12">#REF!</definedName>
    <definedName name="DEBT3">#REF!</definedName>
    <definedName name="DEBT4" localSheetId="9">#REF!</definedName>
    <definedName name="DEBT4" localSheetId="10">#REF!</definedName>
    <definedName name="DEBT4" localSheetId="11">#REF!</definedName>
    <definedName name="DEBT4" localSheetId="12">#REF!</definedName>
    <definedName name="DEBT4">#REF!</definedName>
    <definedName name="DEBT5" localSheetId="9">#REF!</definedName>
    <definedName name="DEBT5" localSheetId="10">#REF!</definedName>
    <definedName name="DEBT5" localSheetId="11">#REF!</definedName>
    <definedName name="DEBT5" localSheetId="12">#REF!</definedName>
    <definedName name="DEBT5">#REF!</definedName>
    <definedName name="DEBT6" localSheetId="9">#REF!</definedName>
    <definedName name="DEBT6" localSheetId="10">#REF!</definedName>
    <definedName name="DEBT6" localSheetId="11">#REF!</definedName>
    <definedName name="DEBT6" localSheetId="12">#REF!</definedName>
    <definedName name="DEBT6">#REF!</definedName>
    <definedName name="DEBT7" localSheetId="9">#REF!</definedName>
    <definedName name="DEBT7" localSheetId="10">#REF!</definedName>
    <definedName name="DEBT7" localSheetId="11">#REF!</definedName>
    <definedName name="DEBT7" localSheetId="12">#REF!</definedName>
    <definedName name="DEBT7">#REF!</definedName>
    <definedName name="DEBT8" localSheetId="9">#REF!</definedName>
    <definedName name="DEBT8" localSheetId="10">#REF!</definedName>
    <definedName name="DEBT8" localSheetId="11">#REF!</definedName>
    <definedName name="DEBT8" localSheetId="12">#REF!</definedName>
    <definedName name="DEBT8">#REF!</definedName>
    <definedName name="DEBT9" localSheetId="9">#REF!</definedName>
    <definedName name="DEBT9" localSheetId="10">#REF!</definedName>
    <definedName name="DEBT9" localSheetId="11">#REF!</definedName>
    <definedName name="DEBT9" localSheetId="12">#REF!</definedName>
    <definedName name="DEBT9">#REF!</definedName>
    <definedName name="DebtDev" localSheetId="9">#REF!</definedName>
    <definedName name="DebtDev" localSheetId="10">#REF!</definedName>
    <definedName name="DebtDev" localSheetId="11">#REF!</definedName>
    <definedName name="DebtDev" localSheetId="12">#REF!</definedName>
    <definedName name="DebtDev" localSheetId="1">[89]Control!$D$58</definedName>
    <definedName name="DebtDev" localSheetId="0">[89]Control!$D$58</definedName>
    <definedName name="DebtDev">#REF!</definedName>
    <definedName name="DebtExplore" localSheetId="9">#REF!</definedName>
    <definedName name="DebtExplore" localSheetId="10">#REF!</definedName>
    <definedName name="DebtExplore" localSheetId="11">#REF!</definedName>
    <definedName name="DebtExplore" localSheetId="12">#REF!</definedName>
    <definedName name="DebtExplore" localSheetId="1">[89]Control!$D$57</definedName>
    <definedName name="DebtExplore" localSheetId="0">[89]Control!$D$57</definedName>
    <definedName name="DebtExplore">#REF!</definedName>
    <definedName name="DebtGracePeriod" localSheetId="9">#REF!</definedName>
    <definedName name="DebtGracePeriod" localSheetId="10">#REF!</definedName>
    <definedName name="DebtGracePeriod" localSheetId="11">#REF!</definedName>
    <definedName name="DebtGracePeriod" localSheetId="12">#REF!</definedName>
    <definedName name="DebtGracePeriod" localSheetId="1">[89]Control!$D$60</definedName>
    <definedName name="DebtGracePeriod" localSheetId="0">[89]Control!$D$60</definedName>
    <definedName name="DebtGracePeriod">#REF!</definedName>
    <definedName name="DebtInterestRateMargin" localSheetId="9">#REF!</definedName>
    <definedName name="DebtInterestRateMargin" localSheetId="10">#REF!</definedName>
    <definedName name="DebtInterestRateMargin" localSheetId="11">#REF!</definedName>
    <definedName name="DebtInterestRateMargin" localSheetId="12">#REF!</definedName>
    <definedName name="DebtInterestRateMargin" localSheetId="1">[89]Control!$D$61</definedName>
    <definedName name="DebtInterestRateMargin" localSheetId="0">[89]Control!$D$61</definedName>
    <definedName name="DebtInterestRateMargin">#REF!</definedName>
    <definedName name="DebtRepaymentYears" localSheetId="9">#REF!</definedName>
    <definedName name="DebtRepaymentYears" localSheetId="10">#REF!</definedName>
    <definedName name="DebtRepaymentYears" localSheetId="11">#REF!</definedName>
    <definedName name="DebtRepaymentYears" localSheetId="12">#REF!</definedName>
    <definedName name="DebtRepaymentYears" localSheetId="1">[89]Control!$D$59</definedName>
    <definedName name="DebtRepaymentYears" localSheetId="0">[89]Control!$D$59</definedName>
    <definedName name="DebtRepaymentYears">#REF!</definedName>
    <definedName name="Deflator_PIB" localSheetId="9">#REF!</definedName>
    <definedName name="Deflator_PIB" localSheetId="10">#REF!</definedName>
    <definedName name="Deflator_PIB" localSheetId="11">#REF!</definedName>
    <definedName name="Deflator_PIB" localSheetId="12">#REF!</definedName>
    <definedName name="Deflator_PIB" localSheetId="1">[95]PRESSUP!$A$12:$IV$12</definedName>
    <definedName name="Deflator_PIB" localSheetId="0">[95]PRESSUP!$A$12:$IV$12</definedName>
    <definedName name="Deflator_PIB">#REF!</definedName>
    <definedName name="DeflatorYear">"$2018"</definedName>
    <definedName name="DEM" localSheetId="9">#REF!</definedName>
    <definedName name="DEM" localSheetId="10">#REF!</definedName>
    <definedName name="DEM" localSheetId="11">#REF!</definedName>
    <definedName name="DEM" localSheetId="12">#REF!</definedName>
    <definedName name="DEM" localSheetId="1">[88]CIRRs!$C$84</definedName>
    <definedName name="DEM" localSheetId="0">[88]CIRRs!$C$84</definedName>
    <definedName name="DEM">#REF!</definedName>
    <definedName name="Demand___Other_Working_Capital_Loan_16" localSheetId="9">#REF!</definedName>
    <definedName name="Demand___Other_Working_Capital_Loan_16" localSheetId="10">#REF!</definedName>
    <definedName name="Demand___Other_Working_Capital_Loan_16" localSheetId="11">#REF!</definedName>
    <definedName name="Demand___Other_Working_Capital_Loan_16" localSheetId="12">#REF!</definedName>
    <definedName name="Demand___Other_Working_Capital_Loan_16" localSheetId="1">'[58]9.3ka'!$A$20:$IV$20</definedName>
    <definedName name="Demand___Other_Working_Capital_Loan_16" localSheetId="0">'[58]9.3ka'!$A$20:$IV$20</definedName>
    <definedName name="Demand___Other_Working_Capital_Loan_16">#REF!</definedName>
    <definedName name="Density" localSheetId="9">#REF!</definedName>
    <definedName name="Density" localSheetId="10">#REF!</definedName>
    <definedName name="Density" localSheetId="11">#REF!</definedName>
    <definedName name="Density" localSheetId="12">#REF!</definedName>
    <definedName name="Density" localSheetId="1">[108]Prices!$F$92:$F$97</definedName>
    <definedName name="Density" localSheetId="0">[108]Prices!$F$92:$F$97</definedName>
    <definedName name="Density">#REF!</definedName>
    <definedName name="DEOst" localSheetId="9">#REF!</definedName>
    <definedName name="DEOst" localSheetId="10">#REF!</definedName>
    <definedName name="DEOst" localSheetId="11">#REF!</definedName>
    <definedName name="DEOst" localSheetId="12">#REF!</definedName>
    <definedName name="DEOst" localSheetId="1">#REF!</definedName>
    <definedName name="DEOst" localSheetId="0">#REF!</definedName>
    <definedName name="DEOst">#REF!</definedName>
    <definedName name="Department" localSheetId="9">#REF!</definedName>
    <definedName name="Department" localSheetId="10">#REF!</definedName>
    <definedName name="Department" localSheetId="11">#REF!</definedName>
    <definedName name="Department" localSheetId="12">#REF!</definedName>
    <definedName name="Department" localSheetId="1">[104]REER!$B$2</definedName>
    <definedName name="Department" localSheetId="0">[104]REER!$B$2</definedName>
    <definedName name="Department">#REF!</definedName>
    <definedName name="Deprived_Sector_Loan_38" localSheetId="9">#REF!</definedName>
    <definedName name="Deprived_Sector_Loan_38" localSheetId="10">#REF!</definedName>
    <definedName name="Deprived_Sector_Loan_38" localSheetId="11">#REF!</definedName>
    <definedName name="Deprived_Sector_Loan_38" localSheetId="12">#REF!</definedName>
    <definedName name="Deprived_Sector_Loan_38" localSheetId="1">'[58]9.3ka'!$A$42:$IV$42</definedName>
    <definedName name="Deprived_Sector_Loan_38" localSheetId="0">'[58]9.3ka'!$A$42:$IV$42</definedName>
    <definedName name="Deprived_Sector_Loan_38">#REF!</definedName>
    <definedName name="der" localSheetId="9" hidden="1">{"Tab1",#N/A,FALSE,"P";"Tab2",#N/A,FALSE,"P"}</definedName>
    <definedName name="der" localSheetId="10" hidden="1">{"Tab1",#N/A,FALSE,"P";"Tab2",#N/A,FALSE,"P"}</definedName>
    <definedName name="der" localSheetId="11" hidden="1">{"Tab1",#N/A,FALSE,"P";"Tab2",#N/A,FALSE,"P"}</definedName>
    <definedName name="der" localSheetId="12" hidden="1">{"Tab1",#N/A,FALSE,"P";"Tab2",#N/A,FALSE,"P"}</definedName>
    <definedName name="der" localSheetId="17" hidden="1">{"Tab1",#N/A,FALSE,"P";"Tab2",#N/A,FALSE,"P"}</definedName>
    <definedName name="der" localSheetId="1" hidden="1">{"Tab1",#N/A,FALSE,"P";"Tab2",#N/A,FALSE,"P"}</definedName>
    <definedName name="der" localSheetId="0" hidden="1">{"Tab1",#N/A,FALSE,"P";"Tab2",#N/A,FALSE,"P"}</definedName>
    <definedName name="der" hidden="1">{"Tab1",#N/A,FALSE,"P";"Tab2",#N/A,FALSE,"P"}</definedName>
    <definedName name="DES" localSheetId="9">#REF!</definedName>
    <definedName name="DES" localSheetId="10">#REF!</definedName>
    <definedName name="DES" localSheetId="11">#REF!</definedName>
    <definedName name="DES" localSheetId="12">#REF!</definedName>
    <definedName name="DES">#REF!</definedName>
    <definedName name="Despesa_corrente" localSheetId="9">#REF!</definedName>
    <definedName name="Despesa_corrente" localSheetId="10">#REF!</definedName>
    <definedName name="Despesa_corrente" localSheetId="11">#REF!</definedName>
    <definedName name="Despesa_corrente" localSheetId="12">#REF!</definedName>
    <definedName name="Despesa_corrente" localSheetId="1">[95]DESPESA!$A$20:$IV$20</definedName>
    <definedName name="Despesa_corrente" localSheetId="0">[95]DESPESA!$A$20:$IV$20</definedName>
    <definedName name="Despesa_corrente">#REF!</definedName>
    <definedName name="DevelopmentStartYear" localSheetId="9">#REF!</definedName>
    <definedName name="DevelopmentStartYear" localSheetId="10">#REF!</definedName>
    <definedName name="DevelopmentStartYear" localSheetId="11">#REF!</definedName>
    <definedName name="DevelopmentStartYear" localSheetId="12">#REF!</definedName>
    <definedName name="DevelopmentStartYear" localSheetId="1">[89]Control!$D$9</definedName>
    <definedName name="DevelopmentStartYear" localSheetId="0">[89]Control!$D$9</definedName>
    <definedName name="DevelopmentStartYear">#REF!</definedName>
    <definedName name="DEWest" localSheetId="9">#REF!</definedName>
    <definedName name="DEWest" localSheetId="10">#REF!</definedName>
    <definedName name="DEWest" localSheetId="11">#REF!</definedName>
    <definedName name="DEWest" localSheetId="12">#REF!</definedName>
    <definedName name="DEWest" localSheetId="1">#REF!</definedName>
    <definedName name="DEWest" localSheetId="0">#REF!</definedName>
    <definedName name="DEWest">#REF!</definedName>
    <definedName name="DEZ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 localSheetId="9">#REF!</definedName>
    <definedName name="DF" localSheetId="10">#REF!</definedName>
    <definedName name="DF" localSheetId="11">#REF!</definedName>
    <definedName name="DF" localSheetId="12">#REF!</definedName>
    <definedName name="DF">#REF!</definedName>
    <definedName name="df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hg3" localSheetId="9">{"Main Economic Indicators",#N/A,FALSE,"C"}</definedName>
    <definedName name="dfghg3" localSheetId="10">{"Main Economic Indicators",#N/A,FALSE,"C"}</definedName>
    <definedName name="dfghg3" localSheetId="11">{"Main Economic Indicators",#N/A,FALSE,"C"}</definedName>
    <definedName name="dfghg3" localSheetId="12">{"Main Economic Indicators",#N/A,FALSE,"C"}</definedName>
    <definedName name="dfghg3" localSheetId="17">{"Main Economic Indicators",#N/A,FALSE,"C"}</definedName>
    <definedName name="dfghg3" localSheetId="1">{"Main Economic Indicators",#N/A,FALSE,"C"}</definedName>
    <definedName name="dfghg3" localSheetId="0">{"Main Economic Indicators",#N/A,FALSE,"C"}</definedName>
    <definedName name="dfghg3">{"Main Economic Indicators",#N/A,FALSE,"C"}</definedName>
    <definedName name="DFSpline" localSheetId="1">'FM Database Oct. 2025'!DFSpline</definedName>
    <definedName name="DFSpline" localSheetId="0">'Table of Contents'!DFSpline</definedName>
    <definedName name="DFSpline">#N/A</definedName>
    <definedName name="DFSpline2" localSheetId="1">'FM Database Oct. 2025'!DFSpline2</definedName>
    <definedName name="DFSpline2" localSheetId="0">'Table of Contents'!DFSpline2</definedName>
    <definedName name="DFSpline2">#N/A</definedName>
    <definedName name="DFSpline3" localSheetId="1">'FM Database Oct. 2025'!DFSpline3</definedName>
    <definedName name="DFSpline3" localSheetId="0">'Table of Contents'!DFSpline3</definedName>
    <definedName name="DFSpline3">#N/A</definedName>
    <definedName name="dftyihiuh" localSheetId="9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2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7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9">#REF!</definedName>
    <definedName name="DG" localSheetId="10">#REF!</definedName>
    <definedName name="DG" localSheetId="11">#REF!</definedName>
    <definedName name="DG" localSheetId="12">#REF!</definedName>
    <definedName name="DG" localSheetId="1">'[106]Output WEO'!#REF!</definedName>
    <definedName name="DG" localSheetId="0">'[106]Output WEO'!#REF!</definedName>
    <definedName name="DG">#REF!</definedName>
    <definedName name="DG_S" localSheetId="9">#REF!</definedName>
    <definedName name="DG_S" localSheetId="10">#REF!</definedName>
    <definedName name="DG_S" localSheetId="11">#REF!</definedName>
    <definedName name="DG_S" localSheetId="12">#REF!</definedName>
    <definedName name="DG_S" localSheetId="1">'[106]Output WEO'!#REF!</definedName>
    <definedName name="DG_S" localSheetId="0">'[106]Output WEO'!#REF!</definedName>
    <definedName name="DG_S">#REF!</definedName>
    <definedName name="DGproj">#N/A</definedName>
    <definedName name="dhdh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e_rp" localSheetId="2">N(OFFSET([102]Energy_subsidies!$BF$2:$BF$221,SMALL(IF([102]Energy_subsidies!$BD$2:$BD$221=1,ROW([102]Energy_subsidies!$BD$2:$BD$221)-ROW([102]Energy_subsidies!$BD$2)),ROW(INDIRECT("Fuel_subsidies!1:"&amp;'Figure 1.1.1'!numf))),0,1))</definedName>
    <definedName name="die_rp">N(OFFSET([103]Energy_subsidies!$BF$2:$BF$221,SMALL(IF([103]Energy_subsidies!$BD$2:$BD$221=1,ROW([103]Energy_subsidies!$BD$2:$BD$221)-ROW([103]Energy_subsidies!$BD$2)),ROW(INDIRECT("Fuel_subsidies!1:"&amp;numf))),0,1))</definedName>
    <definedName name="Diff_Bmark" localSheetId="9">OFFSET(#REF!,#REF!-3,0,#REF!-#REF!+3,1)</definedName>
    <definedName name="Diff_Bmark" localSheetId="10">OFFSET(#REF!,#REF!-3,0,#REF!-#REF!+3,1)</definedName>
    <definedName name="Diff_Bmark" localSheetId="11">OFFSET(#REF!,#REF!-3,0,#REF!-#REF!+3,1)</definedName>
    <definedName name="Diff_Bmark" localSheetId="12">OFFSET(#REF!,#REF!-3,0,#REF!-#REF!+3,1)</definedName>
    <definedName name="Diff_Bmark" localSheetId="1">OFFSET([164]DATA!$I$3,[164]DATA!$I$1-3,0,[164]DATA!$L$1-[164]DATA!$I$1+3,1)</definedName>
    <definedName name="Diff_Bmark" localSheetId="0">OFFSET([164]DATA!$I$3,[164]DATA!$I$1-3,0,[164]DATA!$L$1-[164]DATA!$I$1+3,1)</definedName>
    <definedName name="Diff_Bmark">OFFSET(#REF!,#REF!-3,0,#REF!-#REF!+3,1)</definedName>
    <definedName name="Diff_Bmark3M" localSheetId="9">OFFSET(#REF!,#REF!-3,0,#REF!-#REF!+3,1)</definedName>
    <definedName name="Diff_Bmark3M" localSheetId="10">OFFSET(#REF!,#REF!-3,0,#REF!-#REF!+3,1)</definedName>
    <definedName name="Diff_Bmark3M" localSheetId="11">OFFSET(#REF!,#REF!-3,0,#REF!-#REF!+3,1)</definedName>
    <definedName name="Diff_Bmark3M" localSheetId="12">OFFSET(#REF!,#REF!-3,0,#REF!-#REF!+3,1)</definedName>
    <definedName name="Diff_Bmark3M" localSheetId="1">OFFSET([164]DATA!$I$3,[164]DATA!$I$1-3,0,[164]DATA!$L$1-[164]DATA!$I$1+3,1)</definedName>
    <definedName name="Diff_Bmark3M" localSheetId="0">OFFSET([164]DATA!$I$3,[164]DATA!$I$1-3,0,[164]DATA!$L$1-[164]DATA!$I$1+3,1)</definedName>
    <definedName name="Diff_Bmark3M">OFFSET(#REF!,#REF!-3,0,#REF!-#REF!+3,1)</definedName>
    <definedName name="Diff_Bmark6M" localSheetId="9">OFFSET(#REF!,#REF!-3,0,#REF!-#REF!+3,1)</definedName>
    <definedName name="Diff_Bmark6M" localSheetId="10">OFFSET(#REF!,#REF!-3,0,#REF!-#REF!+3,1)</definedName>
    <definedName name="Diff_Bmark6M" localSheetId="11">OFFSET(#REF!,#REF!-3,0,#REF!-#REF!+3,1)</definedName>
    <definedName name="Diff_Bmark6M" localSheetId="12">OFFSET(#REF!,#REF!-3,0,#REF!-#REF!+3,1)</definedName>
    <definedName name="Diff_Bmark6M" localSheetId="1">OFFSET([164]DATA!$J$3,[164]DATA!$I$1-3,0,[164]DATA!$L$1-[164]DATA!$I$1+3,1)</definedName>
    <definedName name="Diff_Bmark6M" localSheetId="0">OFFSET([164]DATA!$J$3,[164]DATA!$I$1-3,0,[164]DATA!$L$1-[164]DATA!$I$1+3,1)</definedName>
    <definedName name="Diff_Bmark6M">OFFSET(#REF!,#REF!-3,0,#REF!-#REF!+3,1)</definedName>
    <definedName name="Diff_Bubor" localSheetId="9">OFFSET(#REF!,#REF!-3,0,#REF!-#REF!+3,1)</definedName>
    <definedName name="Diff_Bubor" localSheetId="10">OFFSET(#REF!,#REF!-3,0,#REF!-#REF!+3,1)</definedName>
    <definedName name="Diff_Bubor" localSheetId="11">OFFSET(#REF!,#REF!-3,0,#REF!-#REF!+3,1)</definedName>
    <definedName name="Diff_Bubor" localSheetId="12">OFFSET(#REF!,#REF!-3,0,#REF!-#REF!+3,1)</definedName>
    <definedName name="Diff_Bubor" localSheetId="1">OFFSET([164]DATA!$N$3,[164]DATA!$I$1-3,0,[164]DATA!$L$1-[164]DATA!$I$1+3,1)</definedName>
    <definedName name="Diff_Bubor" localSheetId="0">OFFSET([164]DATA!$N$3,[164]DATA!$I$1-3,0,[164]DATA!$L$1-[164]DATA!$I$1+3,1)</definedName>
    <definedName name="Diff_Bubor">OFFSET(#REF!,#REF!-3,0,#REF!-#REF!+3,1)</definedName>
    <definedName name="DiffAtIRateChange" localSheetId="9">OFFSET(#REF!,#REF!-3,0,#REF!-#REF!+3,1)</definedName>
    <definedName name="DiffAtIRateChange" localSheetId="10">OFFSET(#REF!,#REF!-3,0,#REF!-#REF!+3,1)</definedName>
    <definedName name="DiffAtIRateChange" localSheetId="11">OFFSET(#REF!,#REF!-3,0,#REF!-#REF!+3,1)</definedName>
    <definedName name="DiffAtIRateChange" localSheetId="12">OFFSET(#REF!,#REF!-3,0,#REF!-#REF!+3,1)</definedName>
    <definedName name="DiffAtIRateChange" localSheetId="1">OFFSET([164]DATA!$Q$3,[164]DATA!$D$1-3,0,[164]DATA!$L$1-[164]DATA!$D$1+3,1)</definedName>
    <definedName name="DiffAtIRateChange" localSheetId="0">OFFSET([164]DATA!$Q$3,[164]DATA!$D$1-3,0,[164]DATA!$L$1-[164]DATA!$D$1+3,1)</definedName>
    <definedName name="DiffAtIRateChange">OFFSET(#REF!,#REF!-3,0,#REF!-#REF!+3,1)</definedName>
    <definedName name="DI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 localSheetId="9">#REF!</definedName>
    <definedName name="dirscr111" localSheetId="10">#REF!</definedName>
    <definedName name="dirscr111" localSheetId="11">#REF!</definedName>
    <definedName name="dirscr111" localSheetId="12">#REF!</definedName>
    <definedName name="dirscr111" localSheetId="1">'[122]DMX Metadata Values'!$AB$551:$AB$554</definedName>
    <definedName name="dirscr111" localSheetId="0">'[122]DMX Metadata Values'!$AB$551:$AB$554</definedName>
    <definedName name="dirscr111">#REF!</definedName>
    <definedName name="dirscr112" localSheetId="9">#REF!</definedName>
    <definedName name="dirscr112" localSheetId="10">#REF!</definedName>
    <definedName name="dirscr112" localSheetId="11">#REF!</definedName>
    <definedName name="dirscr112" localSheetId="12">#REF!</definedName>
    <definedName name="dirscr112" localSheetId="1">'[122]DMX Metadata Values'!$AB$546:$AB$550</definedName>
    <definedName name="dirscr112" localSheetId="0">'[122]DMX Metadata Values'!$AB$546:$AB$550</definedName>
    <definedName name="dirscr112">#REF!</definedName>
    <definedName name="dirscr113" localSheetId="9">#REF!</definedName>
    <definedName name="dirscr113" localSheetId="10">#REF!</definedName>
    <definedName name="dirscr113" localSheetId="11">#REF!</definedName>
    <definedName name="dirscr113" localSheetId="12">#REF!</definedName>
    <definedName name="dirscr113" localSheetId="1">'[122]DMX Metadata Values'!$AB$228</definedName>
    <definedName name="dirscr113" localSheetId="0">'[122]DMX Metadata Values'!$AB$228</definedName>
    <definedName name="dirscr113">#REF!</definedName>
    <definedName name="dirscr117" localSheetId="9">#REF!</definedName>
    <definedName name="dirscr117" localSheetId="10">#REF!</definedName>
    <definedName name="dirscr117" localSheetId="11">#REF!</definedName>
    <definedName name="dirscr117" localSheetId="12">#REF!</definedName>
    <definedName name="dirscr117" localSheetId="1">'[122]DMX Metadata Values'!$AB$275</definedName>
    <definedName name="dirscr117" localSheetId="0">'[122]DMX Metadata Values'!$AB$275</definedName>
    <definedName name="dirscr117">#REF!</definedName>
    <definedName name="dirscr118" localSheetId="9">#REF!</definedName>
    <definedName name="dirscr118" localSheetId="10">#REF!</definedName>
    <definedName name="dirscr118" localSheetId="11">#REF!</definedName>
    <definedName name="dirscr118" localSheetId="12">#REF!</definedName>
    <definedName name="dirscr118" localSheetId="1">'[122]DMX Metadata Values'!$AB$261</definedName>
    <definedName name="dirscr118" localSheetId="0">'[122]DMX Metadata Values'!$AB$261</definedName>
    <definedName name="dirscr118">#REF!</definedName>
    <definedName name="dirscr122" localSheetId="9">#REF!</definedName>
    <definedName name="dirscr122" localSheetId="10">#REF!</definedName>
    <definedName name="dirscr122" localSheetId="11">#REF!</definedName>
    <definedName name="dirscr122" localSheetId="12">#REF!</definedName>
    <definedName name="dirscr122" localSheetId="1">'[122]DMX Metadata Values'!$AB$29:$AB$30</definedName>
    <definedName name="dirscr122" localSheetId="0">'[122]DMX Metadata Values'!$AB$29:$AB$30</definedName>
    <definedName name="dirscr122">#REF!</definedName>
    <definedName name="dirscr124" localSheetId="9">#REF!</definedName>
    <definedName name="dirscr124" localSheetId="10">#REF!</definedName>
    <definedName name="dirscr124" localSheetId="11">#REF!</definedName>
    <definedName name="dirscr124" localSheetId="12">#REF!</definedName>
    <definedName name="dirscr124" localSheetId="1">'[122]DMX Metadata Values'!$AB$49:$AB$52</definedName>
    <definedName name="dirscr124" localSheetId="0">'[122]DMX Metadata Values'!$AB$49:$AB$52</definedName>
    <definedName name="dirscr124">#REF!</definedName>
    <definedName name="dirscr128" localSheetId="9">#REF!</definedName>
    <definedName name="dirscr128" localSheetId="10">#REF!</definedName>
    <definedName name="dirscr128" localSheetId="11">#REF!</definedName>
    <definedName name="dirscr128" localSheetId="12">#REF!</definedName>
    <definedName name="dirscr128" localSheetId="1">'[122]DMX Metadata Values'!$AB$153:$AB$154</definedName>
    <definedName name="dirscr128" localSheetId="0">'[122]DMX Metadata Values'!$AB$153:$AB$154</definedName>
    <definedName name="dirscr128">#REF!</definedName>
    <definedName name="dirscr132" localSheetId="9">#REF!</definedName>
    <definedName name="dirscr132" localSheetId="10">#REF!</definedName>
    <definedName name="dirscr132" localSheetId="11">#REF!</definedName>
    <definedName name="dirscr132" localSheetId="12">#REF!</definedName>
    <definedName name="dirscr132" localSheetId="1">'[122]DMX Metadata Values'!$AB$193:$AB$198</definedName>
    <definedName name="dirscr132" localSheetId="0">'[122]DMX Metadata Values'!$AB$193:$AB$198</definedName>
    <definedName name="dirscr132">#REF!</definedName>
    <definedName name="dirscr134" localSheetId="9">#REF!</definedName>
    <definedName name="dirscr134" localSheetId="10">#REF!</definedName>
    <definedName name="dirscr134" localSheetId="11">#REF!</definedName>
    <definedName name="dirscr134" localSheetId="12">#REF!</definedName>
    <definedName name="dirscr134" localSheetId="1">'[122]DMX Metadata Values'!$AB$210:$AB$215</definedName>
    <definedName name="dirscr134" localSheetId="0">'[122]DMX Metadata Values'!$AB$210:$AB$215</definedName>
    <definedName name="dirscr134">#REF!</definedName>
    <definedName name="dirscr135" localSheetId="9">#REF!</definedName>
    <definedName name="dirscr135" localSheetId="10">#REF!</definedName>
    <definedName name="dirscr135" localSheetId="11">#REF!</definedName>
    <definedName name="dirscr135" localSheetId="12">#REF!</definedName>
    <definedName name="dirscr135" localSheetId="1">'[122]DMX Metadata Values'!$AB$436:$AB$438</definedName>
    <definedName name="dirscr135" localSheetId="0">'[122]DMX Metadata Values'!$AB$436:$AB$438</definedName>
    <definedName name="dirscr135">#REF!</definedName>
    <definedName name="dirscr136" localSheetId="9">#REF!</definedName>
    <definedName name="dirscr136" localSheetId="10">#REF!</definedName>
    <definedName name="dirscr136" localSheetId="11">#REF!</definedName>
    <definedName name="dirscr136" localSheetId="12">#REF!</definedName>
    <definedName name="dirscr136" localSheetId="1">'[122]DMX Metadata Values'!$AB$264:$AB$268</definedName>
    <definedName name="dirscr136" localSheetId="0">'[122]DMX Metadata Values'!$AB$264:$AB$268</definedName>
    <definedName name="dirscr136">#REF!</definedName>
    <definedName name="dirscr137" localSheetId="9">#REF!</definedName>
    <definedName name="dirscr137" localSheetId="10">#REF!</definedName>
    <definedName name="dirscr137" localSheetId="11">#REF!</definedName>
    <definedName name="dirscr137" localSheetId="12">#REF!</definedName>
    <definedName name="dirscr137" localSheetId="1">'[122]DMX Metadata Values'!$AB$320:$AB$321</definedName>
    <definedName name="dirscr137" localSheetId="0">'[122]DMX Metadata Values'!$AB$320:$AB$321</definedName>
    <definedName name="dirscr137">#REF!</definedName>
    <definedName name="dirscr138" localSheetId="9">#REF!</definedName>
    <definedName name="dirscr138" localSheetId="10">#REF!</definedName>
    <definedName name="dirscr138" localSheetId="11">#REF!</definedName>
    <definedName name="dirscr138" localSheetId="12">#REF!</definedName>
    <definedName name="dirscr138" localSheetId="1">'[122]DMX Metadata Values'!$AB$379:$AB$381</definedName>
    <definedName name="dirscr138" localSheetId="0">'[122]DMX Metadata Values'!$AB$379:$AB$381</definedName>
    <definedName name="dirscr138">#REF!</definedName>
    <definedName name="dirscr142" localSheetId="9">#REF!</definedName>
    <definedName name="dirscr142" localSheetId="10">#REF!</definedName>
    <definedName name="dirscr142" localSheetId="11">#REF!</definedName>
    <definedName name="dirscr142" localSheetId="12">#REF!</definedName>
    <definedName name="dirscr142" localSheetId="1">'[122]DMX Metadata Values'!$AB$394:$AB$395</definedName>
    <definedName name="dirscr142" localSheetId="0">'[122]DMX Metadata Values'!$AB$394:$AB$395</definedName>
    <definedName name="dirscr142">#REF!</definedName>
    <definedName name="dirscr144" localSheetId="9">#REF!</definedName>
    <definedName name="dirscr144" localSheetId="10">#REF!</definedName>
    <definedName name="dirscr144" localSheetId="11">#REF!</definedName>
    <definedName name="dirscr144" localSheetId="12">#REF!</definedName>
    <definedName name="dirscr144" localSheetId="1">'[122]DMX Metadata Values'!$AB$497:$AB$501</definedName>
    <definedName name="dirscr144" localSheetId="0">'[122]DMX Metadata Values'!$AB$497:$AB$501</definedName>
    <definedName name="dirscr144">#REF!</definedName>
    <definedName name="dirscr146" localSheetId="9">#REF!</definedName>
    <definedName name="dirscr146" localSheetId="10">#REF!</definedName>
    <definedName name="dirscr146" localSheetId="11">#REF!</definedName>
    <definedName name="dirscr146" localSheetId="12">#REF!</definedName>
    <definedName name="dirscr146" localSheetId="1">'[122]DMX Metadata Values'!$AB$502:$AB$505</definedName>
    <definedName name="dirscr146" localSheetId="0">'[122]DMX Metadata Values'!$AB$502:$AB$505</definedName>
    <definedName name="dirscr146">#REF!</definedName>
    <definedName name="dirscr147" localSheetId="9">#REF!</definedName>
    <definedName name="dirscr147" localSheetId="10">#REF!</definedName>
    <definedName name="dirscr147" localSheetId="11">#REF!</definedName>
    <definedName name="dirscr147" localSheetId="12">#REF!</definedName>
    <definedName name="dirscr147" localSheetId="1">'[122]DMX Metadata Values'!$AB$316</definedName>
    <definedName name="dirscr147" localSheetId="0">'[122]DMX Metadata Values'!$AB$316</definedName>
    <definedName name="dirscr147">#REF!</definedName>
    <definedName name="dirscr156" localSheetId="9">#REF!</definedName>
    <definedName name="dirscr156" localSheetId="10">#REF!</definedName>
    <definedName name="dirscr156" localSheetId="11">#REF!</definedName>
    <definedName name="dirscr156" localSheetId="12">#REF!</definedName>
    <definedName name="dirscr156" localSheetId="1">'[122]DMX Metadata Values'!$AB$99:$AB$100</definedName>
    <definedName name="dirscr156" localSheetId="0">'[122]DMX Metadata Values'!$AB$99:$AB$100</definedName>
    <definedName name="dirscr156">#REF!</definedName>
    <definedName name="dirscr158" localSheetId="9">#REF!</definedName>
    <definedName name="dirscr158" localSheetId="10">#REF!</definedName>
    <definedName name="dirscr158" localSheetId="11">#REF!</definedName>
    <definedName name="dirscr158" localSheetId="12">#REF!</definedName>
    <definedName name="dirscr158" localSheetId="1">'[122]DMX Metadata Values'!$AB$272:$AB$274</definedName>
    <definedName name="dirscr158" localSheetId="0">'[122]DMX Metadata Values'!$AB$272:$AB$274</definedName>
    <definedName name="dirscr158">#REF!</definedName>
    <definedName name="dirscr163" localSheetId="9">#REF!</definedName>
    <definedName name="dirscr163" localSheetId="10">#REF!</definedName>
    <definedName name="dirscr163" localSheetId="11">#REF!</definedName>
    <definedName name="dirscr163" localSheetId="12">#REF!</definedName>
    <definedName name="dirscr163" localSheetId="1">'[122]DMX Metadata Values'!$AB$181:$AB$182</definedName>
    <definedName name="dirscr163" localSheetId="0">'[122]DMX Metadata Values'!$AB$181:$AB$182</definedName>
    <definedName name="dirscr163">#REF!</definedName>
    <definedName name="dirscr172" localSheetId="9">#REF!</definedName>
    <definedName name="dirscr172" localSheetId="10">#REF!</definedName>
    <definedName name="dirscr172" localSheetId="11">#REF!</definedName>
    <definedName name="dirscr172" localSheetId="12">#REF!</definedName>
    <definedName name="dirscr172" localSheetId="1">'[122]DMX Metadata Values'!$AB$189:$AB$192</definedName>
    <definedName name="dirscr172" localSheetId="0">'[122]DMX Metadata Values'!$AB$189:$AB$192</definedName>
    <definedName name="dirscr172">#REF!</definedName>
    <definedName name="dirscr174" localSheetId="9">#REF!</definedName>
    <definedName name="dirscr174" localSheetId="10">#REF!</definedName>
    <definedName name="dirscr174" localSheetId="11">#REF!</definedName>
    <definedName name="dirscr174" localSheetId="12">#REF!</definedName>
    <definedName name="dirscr174" localSheetId="1">'[122]DMX Metadata Values'!$AB$219:$AB$221</definedName>
    <definedName name="dirscr174" localSheetId="0">'[122]DMX Metadata Values'!$AB$219:$AB$221</definedName>
    <definedName name="dirscr174">#REF!</definedName>
    <definedName name="dirscr176" localSheetId="9">#REF!</definedName>
    <definedName name="dirscr176" localSheetId="10">#REF!</definedName>
    <definedName name="dirscr176" localSheetId="11">#REF!</definedName>
    <definedName name="dirscr176" localSheetId="12">#REF!</definedName>
    <definedName name="dirscr176" localSheetId="1">'[122]DMX Metadata Values'!$AB$247:$AB$248</definedName>
    <definedName name="dirscr176" localSheetId="0">'[122]DMX Metadata Values'!$AB$247:$AB$248</definedName>
    <definedName name="dirscr176">#REF!</definedName>
    <definedName name="dirscr178" localSheetId="9">#REF!</definedName>
    <definedName name="dirscr178" localSheetId="10">#REF!</definedName>
    <definedName name="dirscr178" localSheetId="11">#REF!</definedName>
    <definedName name="dirscr178" localSheetId="12">#REF!</definedName>
    <definedName name="dirscr178" localSheetId="1">'[122]DMX Metadata Values'!$AB$257:$AB$260</definedName>
    <definedName name="dirscr178" localSheetId="0">'[122]DMX Metadata Values'!$AB$257:$AB$260</definedName>
    <definedName name="dirscr178">#REF!</definedName>
    <definedName name="dirscr181" localSheetId="9">#REF!</definedName>
    <definedName name="dirscr181" localSheetId="10">#REF!</definedName>
    <definedName name="dirscr181" localSheetId="11">#REF!</definedName>
    <definedName name="dirscr181" localSheetId="12">#REF!</definedName>
    <definedName name="dirscr181" localSheetId="1">'[122]DMX Metadata Values'!$AB$339:$AB$341</definedName>
    <definedName name="dirscr181" localSheetId="0">'[122]DMX Metadata Values'!$AB$339:$AB$341</definedName>
    <definedName name="dirscr181">#REF!</definedName>
    <definedName name="dirscr182" localSheetId="9">#REF!</definedName>
    <definedName name="dirscr182" localSheetId="10">#REF!</definedName>
    <definedName name="dirscr182" localSheetId="11">#REF!</definedName>
    <definedName name="dirscr182" localSheetId="12">#REF!</definedName>
    <definedName name="dirscr182" localSheetId="1">'[122]DMX Metadata Values'!$AB$417:$AB$419</definedName>
    <definedName name="dirscr182" localSheetId="0">'[122]DMX Metadata Values'!$AB$417:$AB$419</definedName>
    <definedName name="dirscr182">#REF!</definedName>
    <definedName name="dirscr184" localSheetId="9">#REF!</definedName>
    <definedName name="dirscr184" localSheetId="10">#REF!</definedName>
    <definedName name="dirscr184" localSheetId="11">#REF!</definedName>
    <definedName name="dirscr184" localSheetId="12">#REF!</definedName>
    <definedName name="dirscr184" localSheetId="1">'[122]DMX Metadata Values'!$AB$473:$AB$477</definedName>
    <definedName name="dirscr184" localSheetId="0">'[122]DMX Metadata Values'!$AB$473:$AB$477</definedName>
    <definedName name="dirscr184">#REF!</definedName>
    <definedName name="dirscr186" localSheetId="9">#REF!</definedName>
    <definedName name="dirscr186" localSheetId="10">#REF!</definedName>
    <definedName name="dirscr186" localSheetId="11">#REF!</definedName>
    <definedName name="dirscr186" localSheetId="12">#REF!</definedName>
    <definedName name="dirscr186" localSheetId="1">'[122]DMX Metadata Values'!$AB$531:$AB$533</definedName>
    <definedName name="dirscr186" localSheetId="0">'[122]DMX Metadata Values'!$AB$531:$AB$533</definedName>
    <definedName name="dirscr186">#REF!</definedName>
    <definedName name="dirscr193" localSheetId="9">#REF!</definedName>
    <definedName name="dirscr193" localSheetId="10">#REF!</definedName>
    <definedName name="dirscr193" localSheetId="11">#REF!</definedName>
    <definedName name="dirscr193" localSheetId="12">#REF!</definedName>
    <definedName name="dirscr193" localSheetId="1">'[122]DMX Metadata Values'!$AB$26:$AB$28</definedName>
    <definedName name="dirscr193" localSheetId="0">'[122]DMX Metadata Values'!$AB$26:$AB$28</definedName>
    <definedName name="dirscr193">#REF!</definedName>
    <definedName name="dirscr196" localSheetId="9">#REF!</definedName>
    <definedName name="dirscr196" localSheetId="10">#REF!</definedName>
    <definedName name="dirscr196" localSheetId="11">#REF!</definedName>
    <definedName name="dirscr196" localSheetId="12">#REF!</definedName>
    <definedName name="dirscr196" localSheetId="1">'[122]DMX Metadata Values'!$AB$384:$AB$385</definedName>
    <definedName name="dirscr196" localSheetId="0">'[122]DMX Metadata Values'!$AB$384:$AB$385</definedName>
    <definedName name="dirscr196">#REF!</definedName>
    <definedName name="dirscr199" localSheetId="9">#REF!</definedName>
    <definedName name="dirscr199" localSheetId="10">#REF!</definedName>
    <definedName name="dirscr199" localSheetId="11">#REF!</definedName>
    <definedName name="dirscr199" localSheetId="12">#REF!</definedName>
    <definedName name="dirscr199" localSheetId="1">'[122]DMX Metadata Values'!$AB$470:$AB$472</definedName>
    <definedName name="dirscr199" localSheetId="0">'[122]DMX Metadata Values'!$AB$470:$AB$472</definedName>
    <definedName name="dirscr199">#REF!</definedName>
    <definedName name="dirscr213" localSheetId="9">#REF!</definedName>
    <definedName name="dirscr213" localSheetId="10">#REF!</definedName>
    <definedName name="dirscr213" localSheetId="11">#REF!</definedName>
    <definedName name="dirscr213" localSheetId="12">#REF!</definedName>
    <definedName name="dirscr213" localSheetId="1">'[122]DMX Metadata Values'!$AB$18:$AB$20</definedName>
    <definedName name="dirscr213" localSheetId="0">'[122]DMX Metadata Values'!$AB$18:$AB$20</definedName>
    <definedName name="dirscr213">#REF!</definedName>
    <definedName name="dirscr218" localSheetId="9">#REF!</definedName>
    <definedName name="dirscr218" localSheetId="10">#REF!</definedName>
    <definedName name="dirscr218" localSheetId="11">#REF!</definedName>
    <definedName name="dirscr218" localSheetId="12">#REF!</definedName>
    <definedName name="dirscr218" localSheetId="1">'[122]DMX Metadata Values'!$AB$65:$AB$68</definedName>
    <definedName name="dirscr218" localSheetId="0">'[122]DMX Metadata Values'!$AB$65:$AB$68</definedName>
    <definedName name="dirscr218">#REF!</definedName>
    <definedName name="dirscr223" localSheetId="9">#REF!</definedName>
    <definedName name="dirscr223" localSheetId="10">#REF!</definedName>
    <definedName name="dirscr223" localSheetId="11">#REF!</definedName>
    <definedName name="dirscr223" localSheetId="12">#REF!</definedName>
    <definedName name="dirscr223" localSheetId="1">'[122]DMX Metadata Values'!$AB$76:$AB$79</definedName>
    <definedName name="dirscr223" localSheetId="0">'[122]DMX Metadata Values'!$AB$76:$AB$79</definedName>
    <definedName name="dirscr223">#REF!</definedName>
    <definedName name="dirscr228" localSheetId="9">#REF!</definedName>
    <definedName name="dirscr228" localSheetId="10">#REF!</definedName>
    <definedName name="dirscr228" localSheetId="11">#REF!</definedName>
    <definedName name="dirscr228" localSheetId="12">#REF!</definedName>
    <definedName name="dirscr228" localSheetId="1">'[122]DMX Metadata Values'!$AB$113:$AB$114</definedName>
    <definedName name="dirscr228" localSheetId="0">'[122]DMX Metadata Values'!$AB$113:$AB$114</definedName>
    <definedName name="dirscr228">#REF!</definedName>
    <definedName name="dirscr233" localSheetId="9">#REF!</definedName>
    <definedName name="dirscr233" localSheetId="10">#REF!</definedName>
    <definedName name="dirscr233" localSheetId="11">#REF!</definedName>
    <definedName name="dirscr233" localSheetId="12">#REF!</definedName>
    <definedName name="dirscr233" localSheetId="1">'[122]DMX Metadata Values'!$AB$127:$AB$129</definedName>
    <definedName name="dirscr233" localSheetId="0">'[122]DMX Metadata Values'!$AB$127:$AB$129</definedName>
    <definedName name="dirscr233">#REF!</definedName>
    <definedName name="dirscr238" localSheetId="9">#REF!</definedName>
    <definedName name="dirscr238" localSheetId="10">#REF!</definedName>
    <definedName name="dirscr238" localSheetId="11">#REF!</definedName>
    <definedName name="dirscr238" localSheetId="12">#REF!</definedName>
    <definedName name="dirscr238" localSheetId="1">'[122]DMX Metadata Values'!$AB$139:$AB$140</definedName>
    <definedName name="dirscr238" localSheetId="0">'[122]DMX Metadata Values'!$AB$139:$AB$140</definedName>
    <definedName name="dirscr238">#REF!</definedName>
    <definedName name="dirscr243" localSheetId="9">#REF!</definedName>
    <definedName name="dirscr243" localSheetId="10">#REF!</definedName>
    <definedName name="dirscr243" localSheetId="11">#REF!</definedName>
    <definedName name="dirscr243" localSheetId="12">#REF!</definedName>
    <definedName name="dirscr243" localSheetId="1">'[122]DMX Metadata Values'!$AB$162</definedName>
    <definedName name="dirscr243" localSheetId="0">'[122]DMX Metadata Values'!$AB$162</definedName>
    <definedName name="dirscr243">#REF!</definedName>
    <definedName name="dirscr248" localSheetId="9">#REF!</definedName>
    <definedName name="dirscr248" localSheetId="10">#REF!</definedName>
    <definedName name="dirscr248" localSheetId="11">#REF!</definedName>
    <definedName name="dirscr248" localSheetId="12">#REF!</definedName>
    <definedName name="dirscr248" localSheetId="1">'[122]DMX Metadata Values'!$AB$163:$AB$165</definedName>
    <definedName name="dirscr248" localSheetId="0">'[122]DMX Metadata Values'!$AB$163:$AB$165</definedName>
    <definedName name="dirscr248">#REF!</definedName>
    <definedName name="dirscr253" localSheetId="9">#REF!</definedName>
    <definedName name="dirscr253" localSheetId="10">#REF!</definedName>
    <definedName name="dirscr253" localSheetId="11">#REF!</definedName>
    <definedName name="dirscr253" localSheetId="12">#REF!</definedName>
    <definedName name="dirscr253" localSheetId="1">'[122]DMX Metadata Values'!$AB$169:$AB$170</definedName>
    <definedName name="dirscr253" localSheetId="0">'[122]DMX Metadata Values'!$AB$169:$AB$170</definedName>
    <definedName name="dirscr253">#REF!</definedName>
    <definedName name="dirscr258" localSheetId="9">#REF!</definedName>
    <definedName name="dirscr258" localSheetId="10">#REF!</definedName>
    <definedName name="dirscr258" localSheetId="11">#REF!</definedName>
    <definedName name="dirscr258" localSheetId="12">#REF!</definedName>
    <definedName name="dirscr258" localSheetId="1">'[122]DMX Metadata Values'!$AB$225:$AB$227</definedName>
    <definedName name="dirscr258" localSheetId="0">'[122]DMX Metadata Values'!$AB$225:$AB$227</definedName>
    <definedName name="dirscr258">#REF!</definedName>
    <definedName name="dirscr263" localSheetId="9">#REF!</definedName>
    <definedName name="dirscr263" localSheetId="10">#REF!</definedName>
    <definedName name="dirscr263" localSheetId="11">#REF!</definedName>
    <definedName name="dirscr263" localSheetId="12">#REF!</definedName>
    <definedName name="dirscr263" localSheetId="1">'[122]DMX Metadata Values'!$AB$238:$AB$240</definedName>
    <definedName name="dirscr263" localSheetId="0">'[122]DMX Metadata Values'!$AB$238:$AB$240</definedName>
    <definedName name="dirscr263">#REF!</definedName>
    <definedName name="dirscr268" localSheetId="9">#REF!</definedName>
    <definedName name="dirscr268" localSheetId="10">#REF!</definedName>
    <definedName name="dirscr268" localSheetId="11">#REF!</definedName>
    <definedName name="dirscr268" localSheetId="12">#REF!</definedName>
    <definedName name="dirscr268" localSheetId="1">'[122]DMX Metadata Values'!$AB$241:$AB$243</definedName>
    <definedName name="dirscr268" localSheetId="0">'[122]DMX Metadata Values'!$AB$241:$AB$243</definedName>
    <definedName name="dirscr268">#REF!</definedName>
    <definedName name="dirscr273" localSheetId="9">#REF!</definedName>
    <definedName name="dirscr273" localSheetId="10">#REF!</definedName>
    <definedName name="dirscr273" localSheetId="11">#REF!</definedName>
    <definedName name="dirscr273" localSheetId="12">#REF!</definedName>
    <definedName name="dirscr273" localSheetId="1">'[122]DMX Metadata Values'!$AB$350:$AB$352</definedName>
    <definedName name="dirscr273" localSheetId="0">'[122]DMX Metadata Values'!$AB$350:$AB$352</definedName>
    <definedName name="dirscr273">#REF!</definedName>
    <definedName name="dirscr278" localSheetId="9">#REF!</definedName>
    <definedName name="dirscr278" localSheetId="10">#REF!</definedName>
    <definedName name="dirscr278" localSheetId="11">#REF!</definedName>
    <definedName name="dirscr278" localSheetId="12">#REF!</definedName>
    <definedName name="dirscr278" localSheetId="1">'[122]DMX Metadata Values'!$AB$386:$AB$387</definedName>
    <definedName name="dirscr278" localSheetId="0">'[122]DMX Metadata Values'!$AB$386:$AB$387</definedName>
    <definedName name="dirscr278">#REF!</definedName>
    <definedName name="dirscr283" localSheetId="9">#REF!</definedName>
    <definedName name="dirscr283" localSheetId="10">#REF!</definedName>
    <definedName name="dirscr283" localSheetId="11">#REF!</definedName>
    <definedName name="dirscr283" localSheetId="12">#REF!</definedName>
    <definedName name="dirscr283" localSheetId="1">'[122]DMX Metadata Values'!$AB$401:$AB$404</definedName>
    <definedName name="dirscr283" localSheetId="0">'[122]DMX Metadata Values'!$AB$401:$AB$404</definedName>
    <definedName name="dirscr283">#REF!</definedName>
    <definedName name="dirscr288" localSheetId="9">#REF!</definedName>
    <definedName name="dirscr288" localSheetId="10">#REF!</definedName>
    <definedName name="dirscr288" localSheetId="11">#REF!</definedName>
    <definedName name="dirscr288" localSheetId="12">#REF!</definedName>
    <definedName name="dirscr288" localSheetId="1">'[122]DMX Metadata Values'!$AB$407:$AB$408</definedName>
    <definedName name="dirscr288" localSheetId="0">'[122]DMX Metadata Values'!$AB$407:$AB$408</definedName>
    <definedName name="dirscr288">#REF!</definedName>
    <definedName name="dirscr293" localSheetId="9">#REF!</definedName>
    <definedName name="dirscr293" localSheetId="10">#REF!</definedName>
    <definedName name="dirscr293" localSheetId="11">#REF!</definedName>
    <definedName name="dirscr293" localSheetId="12">#REF!</definedName>
    <definedName name="dirscr293" localSheetId="1">'[122]DMX Metadata Values'!$AB$409:$AB$410</definedName>
    <definedName name="dirscr293" localSheetId="0">'[122]DMX Metadata Values'!$AB$409:$AB$410</definedName>
    <definedName name="dirscr293">#REF!</definedName>
    <definedName name="dirscr298" localSheetId="9">#REF!</definedName>
    <definedName name="dirscr298" localSheetId="10">#REF!</definedName>
    <definedName name="dirscr298" localSheetId="11">#REF!</definedName>
    <definedName name="dirscr298" localSheetId="12">#REF!</definedName>
    <definedName name="dirscr298" localSheetId="1">'[122]DMX Metadata Values'!$AB$555:$AB$556</definedName>
    <definedName name="dirscr298" localSheetId="0">'[122]DMX Metadata Values'!$AB$555:$AB$556</definedName>
    <definedName name="dirscr298">#REF!</definedName>
    <definedName name="dirscr299" localSheetId="9">#REF!</definedName>
    <definedName name="dirscr299" localSheetId="10">#REF!</definedName>
    <definedName name="dirscr299" localSheetId="11">#REF!</definedName>
    <definedName name="dirscr299" localSheetId="12">#REF!</definedName>
    <definedName name="dirscr299" localSheetId="1">'[122]DMX Metadata Values'!$AB$563:$AB$564</definedName>
    <definedName name="dirscr299" localSheetId="0">'[122]DMX Metadata Values'!$AB$563:$AB$564</definedName>
    <definedName name="dirscr299">#REF!</definedName>
    <definedName name="dirscr311" localSheetId="9">#REF!</definedName>
    <definedName name="dirscr311" localSheetId="10">#REF!</definedName>
    <definedName name="dirscr311" localSheetId="11">#REF!</definedName>
    <definedName name="dirscr311" localSheetId="12">#REF!</definedName>
    <definedName name="dirscr311" localSheetId="1">'[122]DMX Metadata Values'!$AB$16:$AB$17</definedName>
    <definedName name="dirscr311" localSheetId="0">'[122]DMX Metadata Values'!$AB$16:$AB$17</definedName>
    <definedName name="dirscr311">#REF!</definedName>
    <definedName name="dirscr312" localSheetId="9">#REF!</definedName>
    <definedName name="dirscr312" localSheetId="10">#REF!</definedName>
    <definedName name="dirscr312" localSheetId="11">#REF!</definedName>
    <definedName name="dirscr312" localSheetId="12">#REF!</definedName>
    <definedName name="dirscr312" localSheetId="1">'[122]DMX Metadata Values'!$AB$14:$AB$15</definedName>
    <definedName name="dirscr312" localSheetId="0">'[122]DMX Metadata Values'!$AB$14:$AB$15</definedName>
    <definedName name="dirscr312">#REF!</definedName>
    <definedName name="dirscr313" localSheetId="9">#REF!</definedName>
    <definedName name="dirscr313" localSheetId="10">#REF!</definedName>
    <definedName name="dirscr313" localSheetId="11">#REF!</definedName>
    <definedName name="dirscr313" localSheetId="12">#REF!</definedName>
    <definedName name="dirscr313" localSheetId="1">'[122]DMX Metadata Values'!$AB$34:$AB$36</definedName>
    <definedName name="dirscr313" localSheetId="0">'[122]DMX Metadata Values'!$AB$34:$AB$36</definedName>
    <definedName name="dirscr313">#REF!</definedName>
    <definedName name="dirscr314" localSheetId="9">#REF!</definedName>
    <definedName name="dirscr314" localSheetId="10">#REF!</definedName>
    <definedName name="dirscr314" localSheetId="11">#REF!</definedName>
    <definedName name="dirscr314" localSheetId="12">#REF!</definedName>
    <definedName name="dirscr314" localSheetId="1">'[122]DMX Metadata Values'!$AB$24:$AB$25</definedName>
    <definedName name="dirscr314" localSheetId="0">'[122]DMX Metadata Values'!$AB$24:$AB$25</definedName>
    <definedName name="dirscr314">#REF!</definedName>
    <definedName name="dirscr316" localSheetId="9">#REF!</definedName>
    <definedName name="dirscr316" localSheetId="10">#REF!</definedName>
    <definedName name="dirscr316" localSheetId="11">#REF!</definedName>
    <definedName name="dirscr316" localSheetId="12">#REF!</definedName>
    <definedName name="dirscr316" localSheetId="1">'[122]DMX Metadata Values'!$AB$43:$AB$45</definedName>
    <definedName name="dirscr316" localSheetId="0">'[122]DMX Metadata Values'!$AB$43:$AB$45</definedName>
    <definedName name="dirscr316">#REF!</definedName>
    <definedName name="dirscr319" localSheetId="9">#REF!</definedName>
    <definedName name="dirscr319" localSheetId="10">#REF!</definedName>
    <definedName name="dirscr319" localSheetId="11">#REF!</definedName>
    <definedName name="dirscr319" localSheetId="12">#REF!</definedName>
    <definedName name="dirscr319" localSheetId="1">'[122]DMX Metadata Values'!$AB$60:$AB$61</definedName>
    <definedName name="dirscr319" localSheetId="0">'[122]DMX Metadata Values'!$AB$60:$AB$61</definedName>
    <definedName name="dirscr319">#REF!</definedName>
    <definedName name="dirscr321" localSheetId="9">#REF!</definedName>
    <definedName name="dirscr321" localSheetId="10">#REF!</definedName>
    <definedName name="dirscr321" localSheetId="11">#REF!</definedName>
    <definedName name="dirscr321" localSheetId="12">#REF!</definedName>
    <definedName name="dirscr321" localSheetId="1">'[122]DMX Metadata Values'!$AB$159:$AB$161</definedName>
    <definedName name="dirscr321" localSheetId="0">'[122]DMX Metadata Values'!$AB$159:$AB$161</definedName>
    <definedName name="dirscr321">#REF!</definedName>
    <definedName name="dirscr328" localSheetId="9">#REF!</definedName>
    <definedName name="dirscr328" localSheetId="10">#REF!</definedName>
    <definedName name="dirscr328" localSheetId="11">#REF!</definedName>
    <definedName name="dirscr328" localSheetId="12">#REF!</definedName>
    <definedName name="dirscr328" localSheetId="1">'[122]DMX Metadata Values'!$AB$222:$AB$223</definedName>
    <definedName name="dirscr328" localSheetId="0">'[122]DMX Metadata Values'!$AB$222:$AB$223</definedName>
    <definedName name="dirscr328">#REF!</definedName>
    <definedName name="dirscr329" localSheetId="9">#REF!</definedName>
    <definedName name="dirscr329" localSheetId="10">#REF!</definedName>
    <definedName name="dirscr329" localSheetId="11">#REF!</definedName>
    <definedName name="dirscr329" localSheetId="12">#REF!</definedName>
    <definedName name="dirscr329" localSheetId="1">'[122]DMX Metadata Values'!$AB$224</definedName>
    <definedName name="dirscr329" localSheetId="0">'[122]DMX Metadata Values'!$AB$224</definedName>
    <definedName name="dirscr329">#REF!</definedName>
    <definedName name="dirscr333" localSheetId="9">#REF!</definedName>
    <definedName name="dirscr333" localSheetId="10">#REF!</definedName>
    <definedName name="dirscr333" localSheetId="11">#REF!</definedName>
    <definedName name="dirscr333" localSheetId="12">#REF!</definedName>
    <definedName name="dirscr333" localSheetId="1">'[122]DMX Metadata Values'!$AB$229</definedName>
    <definedName name="dirscr333" localSheetId="0">'[122]DMX Metadata Values'!$AB$229</definedName>
    <definedName name="dirscr333">#REF!</definedName>
    <definedName name="dirscr336" localSheetId="9">#REF!</definedName>
    <definedName name="dirscr336" localSheetId="10">#REF!</definedName>
    <definedName name="dirscr336" localSheetId="11">#REF!</definedName>
    <definedName name="dirscr336" localSheetId="12">#REF!</definedName>
    <definedName name="dirscr336" localSheetId="1">'[122]DMX Metadata Values'!$AB$235:$AB$237</definedName>
    <definedName name="dirscr336" localSheetId="0">'[122]DMX Metadata Values'!$AB$235:$AB$237</definedName>
    <definedName name="dirscr336">#REF!</definedName>
    <definedName name="dirscr339" localSheetId="9">#REF!</definedName>
    <definedName name="dirscr339" localSheetId="10">#REF!</definedName>
    <definedName name="dirscr339" localSheetId="11">#REF!</definedName>
    <definedName name="dirscr339" localSheetId="12">#REF!</definedName>
    <definedName name="dirscr339" localSheetId="1">'[122]DMX Metadata Values'!$AB$53:$AB$56</definedName>
    <definedName name="dirscr339" localSheetId="0">'[122]DMX Metadata Values'!$AB$53:$AB$56</definedName>
    <definedName name="dirscr339">#REF!</definedName>
    <definedName name="dirscr343" localSheetId="9">#REF!</definedName>
    <definedName name="dirscr343" localSheetId="10">#REF!</definedName>
    <definedName name="dirscr343" localSheetId="11">#REF!</definedName>
    <definedName name="dirscr343" localSheetId="12">#REF!</definedName>
    <definedName name="dirscr343" localSheetId="1">'[122]DMX Metadata Values'!$AB$269:$AB$271</definedName>
    <definedName name="dirscr343" localSheetId="0">'[122]DMX Metadata Values'!$AB$269:$AB$271</definedName>
    <definedName name="dirscr343">#REF!</definedName>
    <definedName name="dirscr349" localSheetId="9">#REF!</definedName>
    <definedName name="dirscr349" localSheetId="10">#REF!</definedName>
    <definedName name="dirscr349" localSheetId="11">#REF!</definedName>
    <definedName name="dirscr349" localSheetId="12">#REF!</definedName>
    <definedName name="dirscr349" localSheetId="1">'[122]DMX Metadata Values'!$AB$343</definedName>
    <definedName name="dirscr349" localSheetId="0">'[122]DMX Metadata Values'!$AB$343</definedName>
    <definedName name="dirscr349">#REF!</definedName>
    <definedName name="dirscr353" localSheetId="9">#REF!</definedName>
    <definedName name="dirscr353" localSheetId="10">#REF!</definedName>
    <definedName name="dirscr353" localSheetId="11">#REF!</definedName>
    <definedName name="dirscr353" localSheetId="12">#REF!</definedName>
    <definedName name="dirscr353" localSheetId="1">'[122]DMX Metadata Values'!$AB$382:$AB$383</definedName>
    <definedName name="dirscr353" localSheetId="0">'[122]DMX Metadata Values'!$AB$382:$AB$383</definedName>
    <definedName name="dirscr353">#REF!</definedName>
    <definedName name="dirscr361" localSheetId="9">#REF!</definedName>
    <definedName name="dirscr361" localSheetId="10">#REF!</definedName>
    <definedName name="dirscr361" localSheetId="11">#REF!</definedName>
    <definedName name="dirscr361" localSheetId="12">#REF!</definedName>
    <definedName name="dirscr361" localSheetId="1">'[122]DMX Metadata Values'!$AB$479:$AB$481</definedName>
    <definedName name="dirscr361" localSheetId="0">'[122]DMX Metadata Values'!$AB$479:$AB$481</definedName>
    <definedName name="dirscr361">#REF!</definedName>
    <definedName name="dirscr362" localSheetId="9">#REF!</definedName>
    <definedName name="dirscr362" localSheetId="10">#REF!</definedName>
    <definedName name="dirscr362" localSheetId="11">#REF!</definedName>
    <definedName name="dirscr362" localSheetId="12">#REF!</definedName>
    <definedName name="dirscr362" localSheetId="1">'[122]DMX Metadata Values'!$AB$482:$AB$484</definedName>
    <definedName name="dirscr362" localSheetId="0">'[122]DMX Metadata Values'!$AB$482:$AB$484</definedName>
    <definedName name="dirscr362">#REF!</definedName>
    <definedName name="dirscr364" localSheetId="9">#REF!</definedName>
    <definedName name="dirscr364" localSheetId="10">#REF!</definedName>
    <definedName name="dirscr364" localSheetId="11">#REF!</definedName>
    <definedName name="dirscr364" localSheetId="12">#REF!</definedName>
    <definedName name="dirscr364" localSheetId="1">'[122]DMX Metadata Values'!$AB$485:$AB$487</definedName>
    <definedName name="dirscr364" localSheetId="0">'[122]DMX Metadata Values'!$AB$485:$AB$487</definedName>
    <definedName name="dirscr364">#REF!</definedName>
    <definedName name="dirscr366" localSheetId="9">#REF!</definedName>
    <definedName name="dirscr366" localSheetId="10">#REF!</definedName>
    <definedName name="dirscr366" localSheetId="11">#REF!</definedName>
    <definedName name="dirscr366" localSheetId="12">#REF!</definedName>
    <definedName name="dirscr366" localSheetId="1">'[122]DMX Metadata Values'!$AB$491:$AB$493</definedName>
    <definedName name="dirscr366" localSheetId="0">'[122]DMX Metadata Values'!$AB$491:$AB$493</definedName>
    <definedName name="dirscr366">#REF!</definedName>
    <definedName name="dirscr369" localSheetId="9">#REF!</definedName>
    <definedName name="dirscr369" localSheetId="10">#REF!</definedName>
    <definedName name="dirscr369" localSheetId="11">#REF!</definedName>
    <definedName name="dirscr369" localSheetId="12">#REF!</definedName>
    <definedName name="dirscr369" localSheetId="1">'[122]DMX Metadata Values'!$AB$525:$AB$527</definedName>
    <definedName name="dirscr369" localSheetId="0">'[122]DMX Metadata Values'!$AB$525:$AB$527</definedName>
    <definedName name="dirscr369">#REF!</definedName>
    <definedName name="dirscr377" localSheetId="9">#REF!</definedName>
    <definedName name="dirscr377" localSheetId="10">#REF!</definedName>
    <definedName name="dirscr377" localSheetId="11">#REF!</definedName>
    <definedName name="dirscr377" localSheetId="12">#REF!</definedName>
    <definedName name="dirscr377" localSheetId="1">'[122]DMX Metadata Values'!$AB$105:$AB$106</definedName>
    <definedName name="dirscr377" localSheetId="0">'[122]DMX Metadata Values'!$AB$105:$AB$106</definedName>
    <definedName name="dirscr377">#REF!</definedName>
    <definedName name="dirscr419" localSheetId="9">#REF!</definedName>
    <definedName name="dirscr419" localSheetId="10">#REF!</definedName>
    <definedName name="dirscr419" localSheetId="11">#REF!</definedName>
    <definedName name="dirscr419" localSheetId="12">#REF!</definedName>
    <definedName name="dirscr419" localSheetId="1">'[122]DMX Metadata Values'!$AB$37:$AB$39</definedName>
    <definedName name="dirscr419" localSheetId="0">'[122]DMX Metadata Values'!$AB$37:$AB$39</definedName>
    <definedName name="dirscr419">#REF!</definedName>
    <definedName name="dirscr423" localSheetId="9">#REF!</definedName>
    <definedName name="dirscr423" localSheetId="10">#REF!</definedName>
    <definedName name="dirscr423" localSheetId="11">#REF!</definedName>
    <definedName name="dirscr423" localSheetId="12">#REF!</definedName>
    <definedName name="dirscr423" localSheetId="1">'[122]DMX Metadata Values'!$AB$146:$AB$148</definedName>
    <definedName name="dirscr423" localSheetId="0">'[122]DMX Metadata Values'!$AB$146:$AB$148</definedName>
    <definedName name="dirscr423">#REF!</definedName>
    <definedName name="dirscr429" localSheetId="9">#REF!</definedName>
    <definedName name="dirscr429" localSheetId="10">#REF!</definedName>
    <definedName name="dirscr429" localSheetId="11">#REF!</definedName>
    <definedName name="dirscr429" localSheetId="12">#REF!</definedName>
    <definedName name="dirscr429" localSheetId="1">'[122]DMX Metadata Values'!$AB$254</definedName>
    <definedName name="dirscr429" localSheetId="0">'[122]DMX Metadata Values'!$AB$254</definedName>
    <definedName name="dirscr429">#REF!</definedName>
    <definedName name="dirscr433" localSheetId="9">#REF!</definedName>
    <definedName name="dirscr433" localSheetId="10">#REF!</definedName>
    <definedName name="dirscr433" localSheetId="11">#REF!</definedName>
    <definedName name="dirscr433" localSheetId="12">#REF!</definedName>
    <definedName name="dirscr433" localSheetId="1">'[122]DMX Metadata Values'!$AB$255:$AB$256</definedName>
    <definedName name="dirscr433" localSheetId="0">'[122]DMX Metadata Values'!$AB$255:$AB$256</definedName>
    <definedName name="dirscr433">#REF!</definedName>
    <definedName name="dirscr436" localSheetId="9">#REF!</definedName>
    <definedName name="dirscr436" localSheetId="10">#REF!</definedName>
    <definedName name="dirscr436" localSheetId="11">#REF!</definedName>
    <definedName name="dirscr436" localSheetId="12">#REF!</definedName>
    <definedName name="dirscr436" localSheetId="1">'[122]DMX Metadata Values'!$AB$262:$AB$263</definedName>
    <definedName name="dirscr436" localSheetId="0">'[122]DMX Metadata Values'!$AB$262:$AB$263</definedName>
    <definedName name="dirscr436">#REF!</definedName>
    <definedName name="dirscr439" localSheetId="9">#REF!</definedName>
    <definedName name="dirscr439" localSheetId="10">#REF!</definedName>
    <definedName name="dirscr439" localSheetId="11">#REF!</definedName>
    <definedName name="dirscr439" localSheetId="12">#REF!</definedName>
    <definedName name="dirscr439" localSheetId="1">'[122]DMX Metadata Values'!$AB$276:$AB$278</definedName>
    <definedName name="dirscr439" localSheetId="0">'[122]DMX Metadata Values'!$AB$276:$AB$278</definedName>
    <definedName name="dirscr439">#REF!</definedName>
    <definedName name="dirscr443" localSheetId="9">#REF!</definedName>
    <definedName name="dirscr443" localSheetId="10">#REF!</definedName>
    <definedName name="dirscr443" localSheetId="11">#REF!</definedName>
    <definedName name="dirscr443" localSheetId="12">#REF!</definedName>
    <definedName name="dirscr443" localSheetId="1">'[122]DMX Metadata Values'!$AB$291:$AB$293</definedName>
    <definedName name="dirscr443" localSheetId="0">'[122]DMX Metadata Values'!$AB$291:$AB$293</definedName>
    <definedName name="dirscr443">#REF!</definedName>
    <definedName name="dirscr446" localSheetId="9">#REF!</definedName>
    <definedName name="dirscr446" localSheetId="10">#REF!</definedName>
    <definedName name="dirscr446" localSheetId="11">#REF!</definedName>
    <definedName name="dirscr446" localSheetId="12">#REF!</definedName>
    <definedName name="dirscr446" localSheetId="1">'[122]DMX Metadata Values'!$AB$302:$AB$304</definedName>
    <definedName name="dirscr446" localSheetId="0">'[122]DMX Metadata Values'!$AB$302:$AB$304</definedName>
    <definedName name="dirscr446">#REF!</definedName>
    <definedName name="dirscr449" localSheetId="9">#REF!</definedName>
    <definedName name="dirscr449" localSheetId="10">#REF!</definedName>
    <definedName name="dirscr449" localSheetId="11">#REF!</definedName>
    <definedName name="dirscr449" localSheetId="12">#REF!</definedName>
    <definedName name="dirscr449" localSheetId="1">'[122]DMX Metadata Values'!$AB$396:$AB$397</definedName>
    <definedName name="dirscr449" localSheetId="0">'[122]DMX Metadata Values'!$AB$396:$AB$397</definedName>
    <definedName name="dirscr449">#REF!</definedName>
    <definedName name="dirscr453" localSheetId="9">#REF!</definedName>
    <definedName name="dirscr453" localSheetId="10">#REF!</definedName>
    <definedName name="dirscr453" localSheetId="11">#REF!</definedName>
    <definedName name="dirscr453" localSheetId="12">#REF!</definedName>
    <definedName name="dirscr453" localSheetId="1">'[122]DMX Metadata Values'!$AB$420:$AB$422</definedName>
    <definedName name="dirscr453" localSheetId="0">'[122]DMX Metadata Values'!$AB$420:$AB$422</definedName>
    <definedName name="dirscr453">#REF!</definedName>
    <definedName name="dirscr456" localSheetId="9">#REF!</definedName>
    <definedName name="dirscr456" localSheetId="10">#REF!</definedName>
    <definedName name="dirscr456" localSheetId="11">#REF!</definedName>
    <definedName name="dirscr456" localSheetId="12">#REF!</definedName>
    <definedName name="dirscr456" localSheetId="1">'[122]DMX Metadata Values'!$AB$441:$AB$443</definedName>
    <definedName name="dirscr456" localSheetId="0">'[122]DMX Metadata Values'!$AB$441:$AB$443</definedName>
    <definedName name="dirscr456">#REF!</definedName>
    <definedName name="dirscr463" localSheetId="9">#REF!</definedName>
    <definedName name="dirscr463" localSheetId="10">#REF!</definedName>
    <definedName name="dirscr463" localSheetId="11">#REF!</definedName>
    <definedName name="dirscr463" localSheetId="12">#REF!</definedName>
    <definedName name="dirscr463" localSheetId="1">'[122]DMX Metadata Values'!$AB$506:$AB$508</definedName>
    <definedName name="dirscr463" localSheetId="0">'[122]DMX Metadata Values'!$AB$506:$AB$508</definedName>
    <definedName name="dirscr463">#REF!</definedName>
    <definedName name="dirscr466" localSheetId="9">#REF!</definedName>
    <definedName name="dirscr466" localSheetId="10">#REF!</definedName>
    <definedName name="dirscr466" localSheetId="11">#REF!</definedName>
    <definedName name="dirscr466" localSheetId="12">#REF!</definedName>
    <definedName name="dirscr466" localSheetId="1">'[122]DMX Metadata Values'!$AB$543:$AB$545</definedName>
    <definedName name="dirscr466" localSheetId="0">'[122]DMX Metadata Values'!$AB$543:$AB$545</definedName>
    <definedName name="dirscr466">#REF!</definedName>
    <definedName name="dirscr469" localSheetId="9">#REF!</definedName>
    <definedName name="dirscr469" localSheetId="10">#REF!</definedName>
    <definedName name="dirscr469" localSheetId="11">#REF!</definedName>
    <definedName name="dirscr469" localSheetId="12">#REF!</definedName>
    <definedName name="dirscr469" localSheetId="1">'[122]DMX Metadata Values'!$AB$166:$AB$168</definedName>
    <definedName name="dirscr469" localSheetId="0">'[122]DMX Metadata Values'!$AB$166:$AB$168</definedName>
    <definedName name="dirscr469">#REF!</definedName>
    <definedName name="dirscr474" localSheetId="9">#REF!</definedName>
    <definedName name="dirscr474" localSheetId="10">#REF!</definedName>
    <definedName name="dirscr474" localSheetId="11">#REF!</definedName>
    <definedName name="dirscr474" localSheetId="12">#REF!</definedName>
    <definedName name="dirscr474" localSheetId="1">'[122]DMX Metadata Values'!$AB$569:$AB$571</definedName>
    <definedName name="dirscr474" localSheetId="0">'[122]DMX Metadata Values'!$AB$569:$AB$571</definedName>
    <definedName name="dirscr474">#REF!</definedName>
    <definedName name="dirscr487" localSheetId="9">#REF!</definedName>
    <definedName name="dirscr487" localSheetId="10">#REF!</definedName>
    <definedName name="dirscr487" localSheetId="11">#REF!</definedName>
    <definedName name="dirscr487" localSheetId="12">#REF!</definedName>
    <definedName name="dirscr487" localSheetId="1">'[122]DMX Metadata Values'!$AB$567:$AB$568</definedName>
    <definedName name="dirscr487" localSheetId="0">'[122]DMX Metadata Values'!$AB$567:$AB$568</definedName>
    <definedName name="dirscr487">#REF!</definedName>
    <definedName name="dirscr512" localSheetId="9">#REF!</definedName>
    <definedName name="dirscr512" localSheetId="10">#REF!</definedName>
    <definedName name="dirscr512" localSheetId="11">#REF!</definedName>
    <definedName name="dirscr512" localSheetId="12">#REF!</definedName>
    <definedName name="dirscr512" localSheetId="1">'[122]DMX Metadata Values'!$AB$3:$AB$4</definedName>
    <definedName name="dirscr512" localSheetId="0">'[122]DMX Metadata Values'!$AB$3:$AB$4</definedName>
    <definedName name="dirscr512">#REF!</definedName>
    <definedName name="dirscr513" localSheetId="9">#REF!</definedName>
    <definedName name="dirscr513" localSheetId="10">#REF!</definedName>
    <definedName name="dirscr513" localSheetId="11">#REF!</definedName>
    <definedName name="dirscr513" localSheetId="12">#REF!</definedName>
    <definedName name="dirscr513" localSheetId="1">'[122]DMX Metadata Values'!$AB$40:$AB$42</definedName>
    <definedName name="dirscr513" localSheetId="0">'[122]DMX Metadata Values'!$AB$40:$AB$42</definedName>
    <definedName name="dirscr513">#REF!</definedName>
    <definedName name="dirscr514" localSheetId="9">#REF!</definedName>
    <definedName name="dirscr514" localSheetId="10">#REF!</definedName>
    <definedName name="dirscr514" localSheetId="11">#REF!</definedName>
    <definedName name="dirscr514" localSheetId="12">#REF!</definedName>
    <definedName name="dirscr514" localSheetId="1">'[122]DMX Metadata Values'!$AB$62:$AB$64</definedName>
    <definedName name="dirscr514" localSheetId="0">'[122]DMX Metadata Values'!$AB$62:$AB$64</definedName>
    <definedName name="dirscr514">#REF!</definedName>
    <definedName name="dirscr516" localSheetId="9">#REF!</definedName>
    <definedName name="dirscr516" localSheetId="10">#REF!</definedName>
    <definedName name="dirscr516" localSheetId="11">#REF!</definedName>
    <definedName name="dirscr516" localSheetId="12">#REF!</definedName>
    <definedName name="dirscr516" localSheetId="1">'[122]DMX Metadata Values'!$AB$80:$AB$83</definedName>
    <definedName name="dirscr516" localSheetId="0">'[122]DMX Metadata Values'!$AB$80:$AB$83</definedName>
    <definedName name="dirscr516">#REF!</definedName>
    <definedName name="dirscr518" localSheetId="9">#REF!</definedName>
    <definedName name="dirscr518" localSheetId="10">#REF!</definedName>
    <definedName name="dirscr518" localSheetId="11">#REF!</definedName>
    <definedName name="dirscr518" localSheetId="12">#REF!</definedName>
    <definedName name="dirscr518" localSheetId="1">'[122]DMX Metadata Values'!$AB$370:$AB$372</definedName>
    <definedName name="dirscr518" localSheetId="0">'[122]DMX Metadata Values'!$AB$370:$AB$372</definedName>
    <definedName name="dirscr518">#REF!</definedName>
    <definedName name="dirscr522" localSheetId="9">#REF!</definedName>
    <definedName name="dirscr522" localSheetId="10">#REF!</definedName>
    <definedName name="dirscr522" localSheetId="11">#REF!</definedName>
    <definedName name="dirscr522" localSheetId="12">#REF!</definedName>
    <definedName name="dirscr522" localSheetId="1">'[122]DMX Metadata Values'!$AB$93:$AB$95</definedName>
    <definedName name="dirscr522" localSheetId="0">'[122]DMX Metadata Values'!$AB$93:$AB$95</definedName>
    <definedName name="dirscr522">#REF!</definedName>
    <definedName name="dirscr524" localSheetId="9">#REF!</definedName>
    <definedName name="dirscr524" localSheetId="10">#REF!</definedName>
    <definedName name="dirscr524" localSheetId="11">#REF!</definedName>
    <definedName name="dirscr524" localSheetId="12">#REF!</definedName>
    <definedName name="dirscr524" localSheetId="1">'[122]DMX Metadata Values'!$AB$478</definedName>
    <definedName name="dirscr524" localSheetId="0">'[122]DMX Metadata Values'!$AB$478</definedName>
    <definedName name="dirscr524">#REF!</definedName>
    <definedName name="dirscr528" localSheetId="9">#REF!</definedName>
    <definedName name="dirscr528" localSheetId="10">#REF!</definedName>
    <definedName name="dirscr528" localSheetId="11">#REF!</definedName>
    <definedName name="dirscr528" localSheetId="12">#REF!</definedName>
    <definedName name="dirscr528" localSheetId="1">'[122]DMX Metadata Values'!$AB$509</definedName>
    <definedName name="dirscr528" localSheetId="0">'[122]DMX Metadata Values'!$AB$509</definedName>
    <definedName name="dirscr528">#REF!</definedName>
    <definedName name="dirscr532" localSheetId="9">#REF!</definedName>
    <definedName name="dirscr532" localSheetId="10">#REF!</definedName>
    <definedName name="dirscr532" localSheetId="11">#REF!</definedName>
    <definedName name="dirscr532" localSheetId="12">#REF!</definedName>
    <definedName name="dirscr532" localSheetId="1">'[122]DMX Metadata Values'!$AB$115:$AB$117</definedName>
    <definedName name="dirscr532" localSheetId="0">'[122]DMX Metadata Values'!$AB$115:$AB$117</definedName>
    <definedName name="dirscr532">#REF!</definedName>
    <definedName name="dirscr534" localSheetId="9">#REF!</definedName>
    <definedName name="dirscr534" localSheetId="10">#REF!</definedName>
    <definedName name="dirscr534" localSheetId="11">#REF!</definedName>
    <definedName name="dirscr534" localSheetId="12">#REF!</definedName>
    <definedName name="dirscr534" localSheetId="1">'[122]DMX Metadata Values'!$AB$249:$AB$250</definedName>
    <definedName name="dirscr534" localSheetId="0">'[122]DMX Metadata Values'!$AB$249:$AB$250</definedName>
    <definedName name="dirscr534">#REF!</definedName>
    <definedName name="dirscr536" localSheetId="9">#REF!</definedName>
    <definedName name="dirscr536" localSheetId="10">#REF!</definedName>
    <definedName name="dirscr536" localSheetId="11">#REF!</definedName>
    <definedName name="dirscr536" localSheetId="12">#REF!</definedName>
    <definedName name="dirscr536" localSheetId="1">'[122]DMX Metadata Values'!$AB$251:$AB$253</definedName>
    <definedName name="dirscr536" localSheetId="0">'[122]DMX Metadata Values'!$AB$251:$AB$253</definedName>
    <definedName name="dirscr536">#REF!</definedName>
    <definedName name="dirscr542" localSheetId="9">#REF!</definedName>
    <definedName name="dirscr542" localSheetId="10">#REF!</definedName>
    <definedName name="dirscr542" localSheetId="11">#REF!</definedName>
    <definedName name="dirscr542" localSheetId="12">#REF!</definedName>
    <definedName name="dirscr542" localSheetId="1">'[122]DMX Metadata Values'!$AB$288:$AB$290</definedName>
    <definedName name="dirscr542" localSheetId="0">'[122]DMX Metadata Values'!$AB$288:$AB$290</definedName>
    <definedName name="dirscr542">#REF!</definedName>
    <definedName name="dirscr544" localSheetId="9">#REF!</definedName>
    <definedName name="dirscr544" localSheetId="10">#REF!</definedName>
    <definedName name="dirscr544" localSheetId="11">#REF!</definedName>
    <definedName name="dirscr544" localSheetId="12">#REF!</definedName>
    <definedName name="dirscr544" localSheetId="1">'[122]DMX Metadata Values'!$AB$297:$AB$298</definedName>
    <definedName name="dirscr544" localSheetId="0">'[122]DMX Metadata Values'!$AB$297:$AB$298</definedName>
    <definedName name="dirscr544">#REF!</definedName>
    <definedName name="dirscr546" localSheetId="9">#REF!</definedName>
    <definedName name="dirscr546" localSheetId="10">#REF!</definedName>
    <definedName name="dirscr546" localSheetId="11">#REF!</definedName>
    <definedName name="dirscr546" localSheetId="12">#REF!</definedName>
    <definedName name="dirscr546" localSheetId="1">'[122]DMX Metadata Values'!$AB$123:$AB$126</definedName>
    <definedName name="dirscr546" localSheetId="0">'[122]DMX Metadata Values'!$AB$123:$AB$126</definedName>
    <definedName name="dirscr546">#REF!</definedName>
    <definedName name="dirscr548" localSheetId="9">#REF!</definedName>
    <definedName name="dirscr548" localSheetId="10">#REF!</definedName>
    <definedName name="dirscr548" localSheetId="11">#REF!</definedName>
    <definedName name="dirscr548" localSheetId="12">#REF!</definedName>
    <definedName name="dirscr548" localSheetId="1">'[122]DMX Metadata Values'!$AB$331:$AB$332</definedName>
    <definedName name="dirscr548" localSheetId="0">'[122]DMX Metadata Values'!$AB$331:$AB$332</definedName>
    <definedName name="dirscr548">#REF!</definedName>
    <definedName name="dirscr556" localSheetId="9">#REF!</definedName>
    <definedName name="dirscr556" localSheetId="10">#REF!</definedName>
    <definedName name="dirscr556" localSheetId="11">#REF!</definedName>
    <definedName name="dirscr556" localSheetId="12">#REF!</definedName>
    <definedName name="dirscr556" localSheetId="1">'[122]DMX Metadata Values'!$AB$333:$AB$335</definedName>
    <definedName name="dirscr556" localSheetId="0">'[122]DMX Metadata Values'!$AB$333:$AB$335</definedName>
    <definedName name="dirscr556">#REF!</definedName>
    <definedName name="dirscr558" localSheetId="9">#REF!</definedName>
    <definedName name="dirscr558" localSheetId="10">#REF!</definedName>
    <definedName name="dirscr558" localSheetId="11">#REF!</definedName>
    <definedName name="dirscr558" localSheetId="12">#REF!</definedName>
    <definedName name="dirscr558" localSheetId="1">'[122]DMX Metadata Values'!$AB$376:$AB$378</definedName>
    <definedName name="dirscr558" localSheetId="0">'[122]DMX Metadata Values'!$AB$376:$AB$378</definedName>
    <definedName name="dirscr558">#REF!</definedName>
    <definedName name="dirscr564" localSheetId="9">#REF!</definedName>
    <definedName name="dirscr564" localSheetId="10">#REF!</definedName>
    <definedName name="dirscr564" localSheetId="11">#REF!</definedName>
    <definedName name="dirscr564" localSheetId="12">#REF!</definedName>
    <definedName name="dirscr564" localSheetId="1">'[122]DMX Metadata Values'!$AB$398:$AB$400</definedName>
    <definedName name="dirscr564" localSheetId="0">'[122]DMX Metadata Values'!$AB$398:$AB$400</definedName>
    <definedName name="dirscr564">#REF!</definedName>
    <definedName name="dirscr566" localSheetId="9">#REF!</definedName>
    <definedName name="dirscr566" localSheetId="10">#REF!</definedName>
    <definedName name="dirscr566" localSheetId="11">#REF!</definedName>
    <definedName name="dirscr566" localSheetId="12">#REF!</definedName>
    <definedName name="dirscr566" localSheetId="1">'[122]DMX Metadata Values'!$AB$411:$AB$413</definedName>
    <definedName name="dirscr566" localSheetId="0">'[122]DMX Metadata Values'!$AB$411:$AB$413</definedName>
    <definedName name="dirscr566">#REF!</definedName>
    <definedName name="dirscr576" localSheetId="9">#REF!</definedName>
    <definedName name="dirscr576" localSheetId="10">#REF!</definedName>
    <definedName name="dirscr576" localSheetId="11">#REF!</definedName>
    <definedName name="dirscr576" localSheetId="12">#REF!</definedName>
    <definedName name="dirscr576" localSheetId="1">'[122]DMX Metadata Values'!$AB$456:$AB$459</definedName>
    <definedName name="dirscr576" localSheetId="0">'[122]DMX Metadata Values'!$AB$456:$AB$459</definedName>
    <definedName name="dirscr576">#REF!</definedName>
    <definedName name="dirscr582" localSheetId="9">#REF!</definedName>
    <definedName name="dirscr582" localSheetId="10">#REF!</definedName>
    <definedName name="dirscr582" localSheetId="11">#REF!</definedName>
    <definedName name="dirscr582" localSheetId="12">#REF!</definedName>
    <definedName name="dirscr582" localSheetId="1">'[122]DMX Metadata Values'!$AB$565:$AB$566</definedName>
    <definedName name="dirscr582" localSheetId="0">'[122]DMX Metadata Values'!$AB$565:$AB$566</definedName>
    <definedName name="dirscr582">#REF!</definedName>
    <definedName name="dirscr611" localSheetId="9">#REF!</definedName>
    <definedName name="dirscr611" localSheetId="10">#REF!</definedName>
    <definedName name="dirscr611" localSheetId="11">#REF!</definedName>
    <definedName name="dirscr611" localSheetId="12">#REF!</definedName>
    <definedName name="dirscr611" localSheetId="1">'[122]DMX Metadata Values'!$AB$155:$AB$158</definedName>
    <definedName name="dirscr611" localSheetId="0">'[122]DMX Metadata Values'!$AB$155:$AB$158</definedName>
    <definedName name="dirscr611">#REF!</definedName>
    <definedName name="dirscr612" localSheetId="9">#REF!</definedName>
    <definedName name="dirscr612" localSheetId="10">#REF!</definedName>
    <definedName name="dirscr612" localSheetId="11">#REF!</definedName>
    <definedName name="dirscr612" localSheetId="12">#REF!</definedName>
    <definedName name="dirscr612" localSheetId="1">'[122]DMX Metadata Values'!$AB$8:$AB$10</definedName>
    <definedName name="dirscr612" localSheetId="0">'[122]DMX Metadata Values'!$AB$8:$AB$10</definedName>
    <definedName name="dirscr612">#REF!</definedName>
    <definedName name="dirscr614" localSheetId="9">#REF!</definedName>
    <definedName name="dirscr614" localSheetId="10">#REF!</definedName>
    <definedName name="dirscr614" localSheetId="11">#REF!</definedName>
    <definedName name="dirscr614" localSheetId="12">#REF!</definedName>
    <definedName name="dirscr614" localSheetId="1">'[122]DMX Metadata Values'!$AB$11:$AB$13</definedName>
    <definedName name="dirscr614" localSheetId="0">'[122]DMX Metadata Values'!$AB$11:$AB$13</definedName>
    <definedName name="dirscr614">#REF!</definedName>
    <definedName name="dirscr616" localSheetId="9">#REF!</definedName>
    <definedName name="dirscr616" localSheetId="10">#REF!</definedName>
    <definedName name="dirscr616" localSheetId="11">#REF!</definedName>
    <definedName name="dirscr616" localSheetId="12">#REF!</definedName>
    <definedName name="dirscr616" localSheetId="1">'[122]DMX Metadata Values'!$AB$72:$AB$75</definedName>
    <definedName name="dirscr616" localSheetId="0">'[122]DMX Metadata Values'!$AB$72:$AB$75</definedName>
    <definedName name="dirscr616">#REF!</definedName>
    <definedName name="dirscr618" localSheetId="9">#REF!</definedName>
    <definedName name="dirscr618" localSheetId="10">#REF!</definedName>
    <definedName name="dirscr618" localSheetId="11">#REF!</definedName>
    <definedName name="dirscr618" localSheetId="12">#REF!</definedName>
    <definedName name="dirscr618" localSheetId="1">'[122]DMX Metadata Values'!$AB$90:$AB$92</definedName>
    <definedName name="dirscr618" localSheetId="0">'[122]DMX Metadata Values'!$AB$90:$AB$92</definedName>
    <definedName name="dirscr618">#REF!</definedName>
    <definedName name="dirscr622" localSheetId="9">#REF!</definedName>
    <definedName name="dirscr622" localSheetId="10">#REF!</definedName>
    <definedName name="dirscr622" localSheetId="11">#REF!</definedName>
    <definedName name="dirscr622" localSheetId="12">#REF!</definedName>
    <definedName name="dirscr622" localSheetId="1">'[122]DMX Metadata Values'!$AB$96:$AB$98</definedName>
    <definedName name="dirscr622" localSheetId="0">'[122]DMX Metadata Values'!$AB$96:$AB$98</definedName>
    <definedName name="dirscr622">#REF!</definedName>
    <definedName name="dirscr624" localSheetId="9">#REF!</definedName>
    <definedName name="dirscr624" localSheetId="10">#REF!</definedName>
    <definedName name="dirscr624" localSheetId="11">#REF!</definedName>
    <definedName name="dirscr624" localSheetId="12">#REF!</definedName>
    <definedName name="dirscr624" localSheetId="1">'[122]DMX Metadata Values'!$AB$101:$AB$104</definedName>
    <definedName name="dirscr624" localSheetId="0">'[122]DMX Metadata Values'!$AB$101:$AB$104</definedName>
    <definedName name="dirscr624">#REF!</definedName>
    <definedName name="dirscr626" localSheetId="9">#REF!</definedName>
    <definedName name="dirscr626" localSheetId="10">#REF!</definedName>
    <definedName name="dirscr626" localSheetId="11">#REF!</definedName>
    <definedName name="dirscr626" localSheetId="12">#REF!</definedName>
    <definedName name="dirscr626" localSheetId="1">'[122]DMX Metadata Values'!$AB$107:$AB$109</definedName>
    <definedName name="dirscr626" localSheetId="0">'[122]DMX Metadata Values'!$AB$107:$AB$109</definedName>
    <definedName name="dirscr626">#REF!</definedName>
    <definedName name="dirscr628" localSheetId="9">#REF!</definedName>
    <definedName name="dirscr628" localSheetId="10">#REF!</definedName>
    <definedName name="dirscr628" localSheetId="11">#REF!</definedName>
    <definedName name="dirscr628" localSheetId="12">#REF!</definedName>
    <definedName name="dirscr628" localSheetId="1">'[122]DMX Metadata Values'!$AB$110:$AB$112</definedName>
    <definedName name="dirscr628" localSheetId="0">'[122]DMX Metadata Values'!$AB$110:$AB$112</definedName>
    <definedName name="dirscr628">#REF!</definedName>
    <definedName name="dirscr632" localSheetId="9">#REF!</definedName>
    <definedName name="dirscr632" localSheetId="10">#REF!</definedName>
    <definedName name="dirscr632" localSheetId="11">#REF!</definedName>
    <definedName name="dirscr632" localSheetId="12">#REF!</definedName>
    <definedName name="dirscr632" localSheetId="1">'[122]DMX Metadata Values'!$AB$130:$AB$131</definedName>
    <definedName name="dirscr632" localSheetId="0">'[122]DMX Metadata Values'!$AB$130:$AB$131</definedName>
    <definedName name="dirscr632">#REF!</definedName>
    <definedName name="dirscr634" localSheetId="9">#REF!</definedName>
    <definedName name="dirscr634" localSheetId="10">#REF!</definedName>
    <definedName name="dirscr634" localSheetId="11">#REF!</definedName>
    <definedName name="dirscr634" localSheetId="12">#REF!</definedName>
    <definedName name="dirscr634" localSheetId="1">'[122]DMX Metadata Values'!$AB$136:$AB$138</definedName>
    <definedName name="dirscr634" localSheetId="0">'[122]DMX Metadata Values'!$AB$136:$AB$138</definedName>
    <definedName name="dirscr634">#REF!</definedName>
    <definedName name="dirscr636" localSheetId="9">#REF!</definedName>
    <definedName name="dirscr636" localSheetId="10">#REF!</definedName>
    <definedName name="dirscr636" localSheetId="11">#REF!</definedName>
    <definedName name="dirscr636" localSheetId="12">#REF!</definedName>
    <definedName name="dirscr636" localSheetId="1">'[122]DMX Metadata Values'!$AB$132:$AB$135</definedName>
    <definedName name="dirscr636" localSheetId="0">'[122]DMX Metadata Values'!$AB$132:$AB$135</definedName>
    <definedName name="dirscr636">#REF!</definedName>
    <definedName name="dirscr638" localSheetId="9">#REF!</definedName>
    <definedName name="dirscr638" localSheetId="10">#REF!</definedName>
    <definedName name="dirscr638" localSheetId="11">#REF!</definedName>
    <definedName name="dirscr638" localSheetId="12">#REF!</definedName>
    <definedName name="dirscr638" localSheetId="1">'[122]DMX Metadata Values'!$AB$57:$AB$59</definedName>
    <definedName name="dirscr638" localSheetId="0">'[122]DMX Metadata Values'!$AB$57:$AB$59</definedName>
    <definedName name="dirscr638">#REF!</definedName>
    <definedName name="dirscr642" localSheetId="9">#REF!</definedName>
    <definedName name="dirscr642" localSheetId="10">#REF!</definedName>
    <definedName name="dirscr642" localSheetId="11">#REF!</definedName>
    <definedName name="dirscr642" localSheetId="12">#REF!</definedName>
    <definedName name="dirscr642" localSheetId="1">'[122]DMX Metadata Values'!$AB$171:$AB$172</definedName>
    <definedName name="dirscr642" localSheetId="0">'[122]DMX Metadata Values'!$AB$171:$AB$172</definedName>
    <definedName name="dirscr642">#REF!</definedName>
    <definedName name="dirscr643" localSheetId="9">#REF!</definedName>
    <definedName name="dirscr643" localSheetId="10">#REF!</definedName>
    <definedName name="dirscr643" localSheetId="11">#REF!</definedName>
    <definedName name="dirscr643" localSheetId="12">#REF!</definedName>
    <definedName name="dirscr643" localSheetId="1">'[122]DMX Metadata Values'!$AB$173:$AB$174</definedName>
    <definedName name="dirscr643" localSheetId="0">'[122]DMX Metadata Values'!$AB$173:$AB$174</definedName>
    <definedName name="dirscr643">#REF!</definedName>
    <definedName name="dirscr644" localSheetId="9">#REF!</definedName>
    <definedName name="dirscr644" localSheetId="10">#REF!</definedName>
    <definedName name="dirscr644" localSheetId="11">#REF!</definedName>
    <definedName name="dirscr644" localSheetId="12">#REF!</definedName>
    <definedName name="dirscr644" localSheetId="1">'[122]DMX Metadata Values'!$AB$178:$AB$180</definedName>
    <definedName name="dirscr644" localSheetId="0">'[122]DMX Metadata Values'!$AB$178:$AB$180</definedName>
    <definedName name="dirscr644">#REF!</definedName>
    <definedName name="dirscr646" localSheetId="9">#REF!</definedName>
    <definedName name="dirscr646" localSheetId="10">#REF!</definedName>
    <definedName name="dirscr646" localSheetId="11">#REF!</definedName>
    <definedName name="dirscr646" localSheetId="12">#REF!</definedName>
    <definedName name="dirscr646" localSheetId="1">'[122]DMX Metadata Values'!$AB$200:$AB$203</definedName>
    <definedName name="dirscr646" localSheetId="0">'[122]DMX Metadata Values'!$AB$200:$AB$203</definedName>
    <definedName name="dirscr646">#REF!</definedName>
    <definedName name="dirscr648" localSheetId="9">#REF!</definedName>
    <definedName name="dirscr648" localSheetId="10">#REF!</definedName>
    <definedName name="dirscr648" localSheetId="11">#REF!</definedName>
    <definedName name="dirscr648" localSheetId="12">#REF!</definedName>
    <definedName name="dirscr648" localSheetId="1">'[122]DMX Metadata Values'!$AB$204:$AB$206</definedName>
    <definedName name="dirscr648" localSheetId="0">'[122]DMX Metadata Values'!$AB$204:$AB$206</definedName>
    <definedName name="dirscr648">#REF!</definedName>
    <definedName name="dirscr652" localSheetId="9">#REF!</definedName>
    <definedName name="dirscr652" localSheetId="10">#REF!</definedName>
    <definedName name="dirscr652" localSheetId="11">#REF!</definedName>
    <definedName name="dirscr652" localSheetId="12">#REF!</definedName>
    <definedName name="dirscr652" localSheetId="1">'[122]DMX Metadata Values'!$AB$216:$AB$218</definedName>
    <definedName name="dirscr652" localSheetId="0">'[122]DMX Metadata Values'!$AB$216:$AB$218</definedName>
    <definedName name="dirscr652">#REF!</definedName>
    <definedName name="dirscr654" localSheetId="9">#REF!</definedName>
    <definedName name="dirscr654" localSheetId="10">#REF!</definedName>
    <definedName name="dirscr654" localSheetId="11">#REF!</definedName>
    <definedName name="dirscr654" localSheetId="12">#REF!</definedName>
    <definedName name="dirscr654" localSheetId="1">'[122]DMX Metadata Values'!$AB$233:$AB$234</definedName>
    <definedName name="dirscr654" localSheetId="0">'[122]DMX Metadata Values'!$AB$233:$AB$234</definedName>
    <definedName name="dirscr654">#REF!</definedName>
    <definedName name="dirscr656" localSheetId="9">#REF!</definedName>
    <definedName name="dirscr656" localSheetId="10">#REF!</definedName>
    <definedName name="dirscr656" localSheetId="11">#REF!</definedName>
    <definedName name="dirscr656" localSheetId="12">#REF!</definedName>
    <definedName name="dirscr656" localSheetId="1">'[122]DMX Metadata Values'!$AB$230:$AB$232</definedName>
    <definedName name="dirscr656" localSheetId="0">'[122]DMX Metadata Values'!$AB$230:$AB$232</definedName>
    <definedName name="dirscr656">#REF!</definedName>
    <definedName name="dirscr662" localSheetId="9">#REF!</definedName>
    <definedName name="dirscr662" localSheetId="10">#REF!</definedName>
    <definedName name="dirscr662" localSheetId="11">#REF!</definedName>
    <definedName name="dirscr662" localSheetId="12">#REF!</definedName>
    <definedName name="dirscr662" localSheetId="1">'[122]DMX Metadata Values'!$AB$141:$AB$142</definedName>
    <definedName name="dirscr662" localSheetId="0">'[122]DMX Metadata Values'!$AB$141:$AB$142</definedName>
    <definedName name="dirscr662">#REF!</definedName>
    <definedName name="dirscr664" localSheetId="9">#REF!</definedName>
    <definedName name="dirscr664" localSheetId="10">#REF!</definedName>
    <definedName name="dirscr664" localSheetId="11">#REF!</definedName>
    <definedName name="dirscr664" localSheetId="12">#REF!</definedName>
    <definedName name="dirscr664" localSheetId="1">'[122]DMX Metadata Values'!$AB$282:$AB$285</definedName>
    <definedName name="dirscr664" localSheetId="0">'[122]DMX Metadata Values'!$AB$282:$AB$285</definedName>
    <definedName name="dirscr664">#REF!</definedName>
    <definedName name="dirscr666" localSheetId="9">#REF!</definedName>
    <definedName name="dirscr666" localSheetId="10">#REF!</definedName>
    <definedName name="dirscr666" localSheetId="11">#REF!</definedName>
    <definedName name="dirscr666" localSheetId="12">#REF!</definedName>
    <definedName name="dirscr666" localSheetId="1">'[122]DMX Metadata Values'!$AB$305:$AB$307</definedName>
    <definedName name="dirscr666" localSheetId="0">'[122]DMX Metadata Values'!$AB$305:$AB$307</definedName>
    <definedName name="dirscr666">#REF!</definedName>
    <definedName name="dirscr668" localSheetId="9">#REF!</definedName>
    <definedName name="dirscr668" localSheetId="10">#REF!</definedName>
    <definedName name="dirscr668" localSheetId="11">#REF!</definedName>
    <definedName name="dirscr668" localSheetId="12">#REF!</definedName>
    <definedName name="dirscr668" localSheetId="1">'[122]DMX Metadata Values'!$AB$308:$AB$310</definedName>
    <definedName name="dirscr668" localSheetId="0">'[122]DMX Metadata Values'!$AB$308:$AB$310</definedName>
    <definedName name="dirscr668">#REF!</definedName>
    <definedName name="dirscr672" localSheetId="9">#REF!</definedName>
    <definedName name="dirscr672" localSheetId="10">#REF!</definedName>
    <definedName name="dirscr672" localSheetId="11">#REF!</definedName>
    <definedName name="dirscr672" localSheetId="12">#REF!</definedName>
    <definedName name="dirscr672" localSheetId="1">'[122]DMX Metadata Values'!$AB$311:$AB$315</definedName>
    <definedName name="dirscr672" localSheetId="0">'[122]DMX Metadata Values'!$AB$311:$AB$315</definedName>
    <definedName name="dirscr672">#REF!</definedName>
    <definedName name="dirscr674" localSheetId="9">#REF!</definedName>
    <definedName name="dirscr674" localSheetId="10">#REF!</definedName>
    <definedName name="dirscr674" localSheetId="11">#REF!</definedName>
    <definedName name="dirscr674" localSheetId="12">#REF!</definedName>
    <definedName name="dirscr674" localSheetId="1">'[122]DMX Metadata Values'!$AB$325:$AB$327</definedName>
    <definedName name="dirscr674" localSheetId="0">'[122]DMX Metadata Values'!$AB$325:$AB$327</definedName>
    <definedName name="dirscr674">#REF!</definedName>
    <definedName name="dirscr676" localSheetId="9">#REF!</definedName>
    <definedName name="dirscr676" localSheetId="10">#REF!</definedName>
    <definedName name="dirscr676" localSheetId="11">#REF!</definedName>
    <definedName name="dirscr676" localSheetId="12">#REF!</definedName>
    <definedName name="dirscr676" localSheetId="1">'[122]DMX Metadata Values'!$AB$328:$AB$330</definedName>
    <definedName name="dirscr676" localSheetId="0">'[122]DMX Metadata Values'!$AB$328:$AB$330</definedName>
    <definedName name="dirscr676">#REF!</definedName>
    <definedName name="dirscr678" localSheetId="9">#REF!</definedName>
    <definedName name="dirscr678" localSheetId="10">#REF!</definedName>
    <definedName name="dirscr678" localSheetId="11">#REF!</definedName>
    <definedName name="dirscr678" localSheetId="12">#REF!</definedName>
    <definedName name="dirscr678" localSheetId="1">'[122]DMX Metadata Values'!$AB$336:$AB$338</definedName>
    <definedName name="dirscr678" localSheetId="0">'[122]DMX Metadata Values'!$AB$336:$AB$338</definedName>
    <definedName name="dirscr678">#REF!</definedName>
    <definedName name="dirscr682" localSheetId="9">#REF!</definedName>
    <definedName name="dirscr682" localSheetId="10">#REF!</definedName>
    <definedName name="dirscr682" localSheetId="11">#REF!</definedName>
    <definedName name="dirscr682" localSheetId="12">#REF!</definedName>
    <definedName name="dirscr682" localSheetId="1">'[122]DMX Metadata Values'!$AB$344:$AB$347</definedName>
    <definedName name="dirscr682" localSheetId="0">'[122]DMX Metadata Values'!$AB$344:$AB$347</definedName>
    <definedName name="dirscr682">#REF!</definedName>
    <definedName name="dirscr684" localSheetId="9">#REF!</definedName>
    <definedName name="dirscr684" localSheetId="10">#REF!</definedName>
    <definedName name="dirscr684" localSheetId="11">#REF!</definedName>
    <definedName name="dirscr684" localSheetId="12">#REF!</definedName>
    <definedName name="dirscr684" localSheetId="1">'[122]DMX Metadata Values'!$AB$348:$AB$349</definedName>
    <definedName name="dirscr684" localSheetId="0">'[122]DMX Metadata Values'!$AB$348:$AB$349</definedName>
    <definedName name="dirscr684">#REF!</definedName>
    <definedName name="dirscr686" localSheetId="9">#REF!</definedName>
    <definedName name="dirscr686" localSheetId="10">#REF!</definedName>
    <definedName name="dirscr686" localSheetId="11">#REF!</definedName>
    <definedName name="dirscr686" localSheetId="12">#REF!</definedName>
    <definedName name="dirscr686" localSheetId="1">'[122]DMX Metadata Values'!$AB$363:$AB$366</definedName>
    <definedName name="dirscr686" localSheetId="0">'[122]DMX Metadata Values'!$AB$363:$AB$366</definedName>
    <definedName name="dirscr686">#REF!</definedName>
    <definedName name="dirscr688" localSheetId="9">#REF!</definedName>
    <definedName name="dirscr688" localSheetId="10">#REF!</definedName>
    <definedName name="dirscr688" localSheetId="11">#REF!</definedName>
    <definedName name="dirscr688" localSheetId="12">#REF!</definedName>
    <definedName name="dirscr688" localSheetId="1">'[122]DMX Metadata Values'!$AB$367:$AB$369</definedName>
    <definedName name="dirscr688" localSheetId="0">'[122]DMX Metadata Values'!$AB$367:$AB$369</definedName>
    <definedName name="dirscr688">#REF!</definedName>
    <definedName name="dirscr692" localSheetId="9">#REF!</definedName>
    <definedName name="dirscr692" localSheetId="10">#REF!</definedName>
    <definedName name="dirscr692" localSheetId="11">#REF!</definedName>
    <definedName name="dirscr692" localSheetId="12">#REF!</definedName>
    <definedName name="dirscr692" localSheetId="1">'[122]DMX Metadata Values'!$AB$388:$AB$390</definedName>
    <definedName name="dirscr692" localSheetId="0">'[122]DMX Metadata Values'!$AB$388:$AB$390</definedName>
    <definedName name="dirscr692">#REF!</definedName>
    <definedName name="dirscr694" localSheetId="9">#REF!</definedName>
    <definedName name="dirscr694" localSheetId="10">#REF!</definedName>
    <definedName name="dirscr694" localSheetId="11">#REF!</definedName>
    <definedName name="dirscr694" localSheetId="12">#REF!</definedName>
    <definedName name="dirscr694" localSheetId="1">'[122]DMX Metadata Values'!$AB$391:$AB$393</definedName>
    <definedName name="dirscr694" localSheetId="0">'[122]DMX Metadata Values'!$AB$391:$AB$393</definedName>
    <definedName name="dirscr694">#REF!</definedName>
    <definedName name="dirscr698" localSheetId="9">#REF!</definedName>
    <definedName name="dirscr698" localSheetId="10">#REF!</definedName>
    <definedName name="dirscr698" localSheetId="11">#REF!</definedName>
    <definedName name="dirscr698" localSheetId="12">#REF!</definedName>
    <definedName name="dirscr698" localSheetId="1">'[122]DMX Metadata Values'!$AB$574:$AB$576</definedName>
    <definedName name="dirscr698" localSheetId="0">'[122]DMX Metadata Values'!$AB$574:$AB$576</definedName>
    <definedName name="dirscr698">#REF!</definedName>
    <definedName name="dirscr714" localSheetId="9">#REF!</definedName>
    <definedName name="dirscr714" localSheetId="10">#REF!</definedName>
    <definedName name="dirscr714" localSheetId="11">#REF!</definedName>
    <definedName name="dirscr714" localSheetId="12">#REF!</definedName>
    <definedName name="dirscr714" localSheetId="1">'[122]DMX Metadata Values'!$AB$430:$AB$432</definedName>
    <definedName name="dirscr714" localSheetId="0">'[122]DMX Metadata Values'!$AB$430:$AB$432</definedName>
    <definedName name="dirscr714">#REF!</definedName>
    <definedName name="dirscr716" localSheetId="9">#REF!</definedName>
    <definedName name="dirscr716" localSheetId="10">#REF!</definedName>
    <definedName name="dirscr716" localSheetId="11">#REF!</definedName>
    <definedName name="dirscr716" localSheetId="12">#REF!</definedName>
    <definedName name="dirscr716" localSheetId="1">'[122]DMX Metadata Values'!$AB$439:$AB$440</definedName>
    <definedName name="dirscr716" localSheetId="0">'[122]DMX Metadata Values'!$AB$439:$AB$440</definedName>
    <definedName name="dirscr716">#REF!</definedName>
    <definedName name="dirscr718" localSheetId="9">#REF!</definedName>
    <definedName name="dirscr718" localSheetId="10">#REF!</definedName>
    <definedName name="dirscr718" localSheetId="11">#REF!</definedName>
    <definedName name="dirscr718" localSheetId="12">#REF!</definedName>
    <definedName name="dirscr718" localSheetId="1">'[122]DMX Metadata Values'!$AB$452:$AB$454</definedName>
    <definedName name="dirscr718" localSheetId="0">'[122]DMX Metadata Values'!$AB$452:$AB$454</definedName>
    <definedName name="dirscr718">#REF!</definedName>
    <definedName name="dirscr722" localSheetId="9">#REF!</definedName>
    <definedName name="dirscr722" localSheetId="10">#REF!</definedName>
    <definedName name="dirscr722" localSheetId="11">#REF!</definedName>
    <definedName name="dirscr722" localSheetId="12">#REF!</definedName>
    <definedName name="dirscr722" localSheetId="1">'[122]DMX Metadata Values'!$AB$444:$AB$446</definedName>
    <definedName name="dirscr722" localSheetId="0">'[122]DMX Metadata Values'!$AB$444:$AB$446</definedName>
    <definedName name="dirscr722">#REF!</definedName>
    <definedName name="dirscr724" localSheetId="9">#REF!</definedName>
    <definedName name="dirscr724" localSheetId="10">#REF!</definedName>
    <definedName name="dirscr724" localSheetId="11">#REF!</definedName>
    <definedName name="dirscr724" localSheetId="12">#REF!</definedName>
    <definedName name="dirscr724" localSheetId="1">'[122]DMX Metadata Values'!$AB$455</definedName>
    <definedName name="dirscr724" localSheetId="0">'[122]DMX Metadata Values'!$AB$455</definedName>
    <definedName name="dirscr724">#REF!</definedName>
    <definedName name="dirscr726" localSheetId="9">#REF!</definedName>
    <definedName name="dirscr726" localSheetId="10">#REF!</definedName>
    <definedName name="dirscr726" localSheetId="11">#REF!</definedName>
    <definedName name="dirscr726" localSheetId="12">#REF!</definedName>
    <definedName name="dirscr726" localSheetId="1">'[122]DMX Metadata Values'!$AB$469</definedName>
    <definedName name="dirscr726" localSheetId="0">'[122]DMX Metadata Values'!$AB$469</definedName>
    <definedName name="dirscr726">#REF!</definedName>
    <definedName name="dirscr728" localSheetId="9">#REF!</definedName>
    <definedName name="dirscr728" localSheetId="10">#REF!</definedName>
    <definedName name="dirscr728" localSheetId="11">#REF!</definedName>
    <definedName name="dirscr728" localSheetId="12">#REF!</definedName>
    <definedName name="dirscr728" localSheetId="1">'[122]DMX Metadata Values'!$AB$373:$AB$375</definedName>
    <definedName name="dirscr728" localSheetId="0">'[122]DMX Metadata Values'!$AB$373:$AB$375</definedName>
    <definedName name="dirscr728">#REF!</definedName>
    <definedName name="dirscr732" localSheetId="9">#REF!</definedName>
    <definedName name="dirscr732" localSheetId="10">#REF!</definedName>
    <definedName name="dirscr732" localSheetId="11">#REF!</definedName>
    <definedName name="dirscr732" localSheetId="12">#REF!</definedName>
    <definedName name="dirscr732" localSheetId="1">'[122]DMX Metadata Values'!$AB$488:$AB$490</definedName>
    <definedName name="dirscr732" localSheetId="0">'[122]DMX Metadata Values'!$AB$488:$AB$490</definedName>
    <definedName name="dirscr732">#REF!</definedName>
    <definedName name="dirscr734" localSheetId="9">#REF!</definedName>
    <definedName name="dirscr734" localSheetId="10">#REF!</definedName>
    <definedName name="dirscr734" localSheetId="11">#REF!</definedName>
    <definedName name="dirscr734" localSheetId="12">#REF!</definedName>
    <definedName name="dirscr734" localSheetId="1">'[122]DMX Metadata Values'!$AB$494:$AB$496</definedName>
    <definedName name="dirscr734" localSheetId="0">'[122]DMX Metadata Values'!$AB$494:$AB$496</definedName>
    <definedName name="dirscr734">#REF!</definedName>
    <definedName name="dirscr738" localSheetId="9">#REF!</definedName>
    <definedName name="dirscr738" localSheetId="10">#REF!</definedName>
    <definedName name="dirscr738" localSheetId="11">#REF!</definedName>
    <definedName name="dirscr738" localSheetId="12">#REF!</definedName>
    <definedName name="dirscr738" localSheetId="1">'[122]DMX Metadata Values'!$AB$513:$AB$515</definedName>
    <definedName name="dirscr738" localSheetId="0">'[122]DMX Metadata Values'!$AB$513:$AB$515</definedName>
    <definedName name="dirscr738">#REF!</definedName>
    <definedName name="dirscr742" localSheetId="9">#REF!</definedName>
    <definedName name="dirscr742" localSheetId="10">#REF!</definedName>
    <definedName name="dirscr742" localSheetId="11">#REF!</definedName>
    <definedName name="dirscr742" localSheetId="12">#REF!</definedName>
    <definedName name="dirscr742" localSheetId="1">'[122]DMX Metadata Values'!$AB$519:$AB$521</definedName>
    <definedName name="dirscr742" localSheetId="0">'[122]DMX Metadata Values'!$AB$519:$AB$521</definedName>
    <definedName name="dirscr742">#REF!</definedName>
    <definedName name="dirscr744" localSheetId="9">#REF!</definedName>
    <definedName name="dirscr744" localSheetId="10">#REF!</definedName>
    <definedName name="dirscr744" localSheetId="11">#REF!</definedName>
    <definedName name="dirscr744" localSheetId="12">#REF!</definedName>
    <definedName name="dirscr744" localSheetId="1">'[122]DMX Metadata Values'!$AB$528:$AB$530</definedName>
    <definedName name="dirscr744" localSheetId="0">'[122]DMX Metadata Values'!$AB$528:$AB$530</definedName>
    <definedName name="dirscr744">#REF!</definedName>
    <definedName name="dirscr746" localSheetId="9">#REF!</definedName>
    <definedName name="dirscr746" localSheetId="10">#REF!</definedName>
    <definedName name="dirscr746" localSheetId="11">#REF!</definedName>
    <definedName name="dirscr746" localSheetId="12">#REF!</definedName>
    <definedName name="dirscr746" localSheetId="1">'[122]DMX Metadata Values'!$AB$537:$AB$539</definedName>
    <definedName name="dirscr746" localSheetId="0">'[122]DMX Metadata Values'!$AB$537:$AB$539</definedName>
    <definedName name="dirscr746">#REF!</definedName>
    <definedName name="dirscr748" localSheetId="9">#REF!</definedName>
    <definedName name="dirscr748" localSheetId="10">#REF!</definedName>
    <definedName name="dirscr748" localSheetId="11">#REF!</definedName>
    <definedName name="dirscr748" localSheetId="12">#REF!</definedName>
    <definedName name="dirscr748" localSheetId="1">'[122]DMX Metadata Values'!$AB$88:$AB$89</definedName>
    <definedName name="dirscr748" localSheetId="0">'[122]DMX Metadata Values'!$AB$88:$AB$89</definedName>
    <definedName name="dirscr748">#REF!</definedName>
    <definedName name="dirscr754" localSheetId="9">#REF!</definedName>
    <definedName name="dirscr754" localSheetId="10">#REF!</definedName>
    <definedName name="dirscr754" localSheetId="11">#REF!</definedName>
    <definedName name="dirscr754" localSheetId="12">#REF!</definedName>
    <definedName name="dirscr754" localSheetId="1">'[122]DMX Metadata Values'!$AB$572:$AB$573</definedName>
    <definedName name="dirscr754" localSheetId="0">'[122]DMX Metadata Values'!$AB$572:$AB$573</definedName>
    <definedName name="dirscr754">#REF!</definedName>
    <definedName name="dirscr758" localSheetId="9">#REF!</definedName>
    <definedName name="dirscr758" localSheetId="10">#REF!</definedName>
    <definedName name="dirscr758" localSheetId="11">#REF!</definedName>
    <definedName name="dirscr758" localSheetId="12">#REF!</definedName>
    <definedName name="dirscr758" localSheetId="1">'[122]DMX Metadata Values'!$AB$516:$AB$518</definedName>
    <definedName name="dirscr758" localSheetId="0">'[122]DMX Metadata Values'!$AB$516:$AB$518</definedName>
    <definedName name="dirscr758">#REF!</definedName>
    <definedName name="dirscr813" localSheetId="9">#REF!</definedName>
    <definedName name="dirscr813" localSheetId="10">#REF!</definedName>
    <definedName name="dirscr813" localSheetId="11">#REF!</definedName>
    <definedName name="dirscr813" localSheetId="12">#REF!</definedName>
    <definedName name="dirscr813" localSheetId="1">'[122]DMX Metadata Values'!$AB$466:$AB$468</definedName>
    <definedName name="dirscr813" localSheetId="0">'[122]DMX Metadata Values'!$AB$466:$AB$468</definedName>
    <definedName name="dirscr813">#REF!</definedName>
    <definedName name="dirscr819" localSheetId="9">#REF!</definedName>
    <definedName name="dirscr819" localSheetId="10">#REF!</definedName>
    <definedName name="dirscr819" localSheetId="11">#REF!</definedName>
    <definedName name="dirscr819" localSheetId="12">#REF!</definedName>
    <definedName name="dirscr819" localSheetId="1">'[122]DMX Metadata Values'!$AB$186:$AB$188</definedName>
    <definedName name="dirscr819" localSheetId="0">'[122]DMX Metadata Values'!$AB$186:$AB$188</definedName>
    <definedName name="dirscr819">#REF!</definedName>
    <definedName name="dirscr826" localSheetId="9">#REF!</definedName>
    <definedName name="dirscr826" localSheetId="10">#REF!</definedName>
    <definedName name="dirscr826" localSheetId="11">#REF!</definedName>
    <definedName name="dirscr826" localSheetId="12">#REF!</definedName>
    <definedName name="dirscr826" localSheetId="1">'[122]DMX Metadata Values'!$AB$286:$AB$287</definedName>
    <definedName name="dirscr826" localSheetId="0">'[122]DMX Metadata Values'!$AB$286:$AB$287</definedName>
    <definedName name="dirscr826">#REF!</definedName>
    <definedName name="dirscr839" localSheetId="9">#REF!</definedName>
    <definedName name="dirscr839" localSheetId="10">#REF!</definedName>
    <definedName name="dirscr839" localSheetId="11">#REF!</definedName>
    <definedName name="dirscr839" localSheetId="12">#REF!</definedName>
    <definedName name="dirscr839" localSheetId="1">'[122]DMX Metadata Values'!$AB$199</definedName>
    <definedName name="dirscr839" localSheetId="0">'[122]DMX Metadata Values'!$AB$199</definedName>
    <definedName name="dirscr839">#REF!</definedName>
    <definedName name="dirscr846" localSheetId="9">#REF!</definedName>
    <definedName name="dirscr846" localSheetId="10">#REF!</definedName>
    <definedName name="dirscr846" localSheetId="11">#REF!</definedName>
    <definedName name="dirscr846" localSheetId="12">#REF!</definedName>
    <definedName name="dirscr846" localSheetId="1">'[122]DMX Metadata Values'!$AB$560:$AB$562</definedName>
    <definedName name="dirscr846" localSheetId="0">'[122]DMX Metadata Values'!$AB$560:$AB$562</definedName>
    <definedName name="dirscr846">#REF!</definedName>
    <definedName name="dirscr853" localSheetId="9">#REF!</definedName>
    <definedName name="dirscr853" localSheetId="10">#REF!</definedName>
    <definedName name="dirscr853" localSheetId="11">#REF!</definedName>
    <definedName name="dirscr853" localSheetId="12">#REF!</definedName>
    <definedName name="dirscr853" localSheetId="1">'[122]DMX Metadata Values'!$AB$405:$AB$406</definedName>
    <definedName name="dirscr853" localSheetId="0">'[122]DMX Metadata Values'!$AB$405:$AB$406</definedName>
    <definedName name="dirscr853">#REF!</definedName>
    <definedName name="dirscr862" localSheetId="9">#REF!</definedName>
    <definedName name="dirscr862" localSheetId="10">#REF!</definedName>
    <definedName name="dirscr862" localSheetId="11">#REF!</definedName>
    <definedName name="dirscr862" localSheetId="12">#REF!</definedName>
    <definedName name="dirscr862" localSheetId="1">'[122]DMX Metadata Values'!$AB$433:$AB$435</definedName>
    <definedName name="dirscr862" localSheetId="0">'[122]DMX Metadata Values'!$AB$433:$AB$435</definedName>
    <definedName name="dirscr862">#REF!</definedName>
    <definedName name="dirscr866" localSheetId="9">#REF!</definedName>
    <definedName name="dirscr866" localSheetId="10">#REF!</definedName>
    <definedName name="dirscr866" localSheetId="11">#REF!</definedName>
    <definedName name="dirscr866" localSheetId="12">#REF!</definedName>
    <definedName name="dirscr866" localSheetId="1">'[122]DMX Metadata Values'!$AB$522:$AB$524</definedName>
    <definedName name="dirscr866" localSheetId="0">'[122]DMX Metadata Values'!$AB$522:$AB$524</definedName>
    <definedName name="dirscr866">#REF!</definedName>
    <definedName name="dirscr867" localSheetId="9">#REF!</definedName>
    <definedName name="dirscr867" localSheetId="10">#REF!</definedName>
    <definedName name="dirscr867" localSheetId="11">#REF!</definedName>
    <definedName name="dirscr867" localSheetId="12">#REF!</definedName>
    <definedName name="dirscr867" localSheetId="1">'[122]DMX Metadata Values'!$AB$342</definedName>
    <definedName name="dirscr867" localSheetId="0">'[122]DMX Metadata Values'!$AB$342</definedName>
    <definedName name="dirscr867">#REF!</definedName>
    <definedName name="dirscr868" localSheetId="9">#REF!</definedName>
    <definedName name="dirscr868" localSheetId="10">#REF!</definedName>
    <definedName name="dirscr868" localSheetId="11">#REF!</definedName>
    <definedName name="dirscr868" localSheetId="12">#REF!</definedName>
    <definedName name="dirscr868" localSheetId="1">'[122]DMX Metadata Values'!$AB$353:$AB$354</definedName>
    <definedName name="dirscr868" localSheetId="0">'[122]DMX Metadata Values'!$AB$353:$AB$354</definedName>
    <definedName name="dirscr868">#REF!</definedName>
    <definedName name="dirscr911" localSheetId="9">#REF!</definedName>
    <definedName name="dirscr911" localSheetId="10">#REF!</definedName>
    <definedName name="dirscr911" localSheetId="11">#REF!</definedName>
    <definedName name="dirscr911" localSheetId="12">#REF!</definedName>
    <definedName name="dirscr911" localSheetId="1">'[122]DMX Metadata Values'!$AB$21:$AB$23</definedName>
    <definedName name="dirscr911" localSheetId="0">'[122]DMX Metadata Values'!$AB$21:$AB$23</definedName>
    <definedName name="dirscr911">#REF!</definedName>
    <definedName name="dirscr912" localSheetId="9">#REF!</definedName>
    <definedName name="dirscr912" localSheetId="10">#REF!</definedName>
    <definedName name="dirscr912" localSheetId="11">#REF!</definedName>
    <definedName name="dirscr912" localSheetId="12">#REF!</definedName>
    <definedName name="dirscr912" localSheetId="1">'[122]DMX Metadata Values'!$AB$31:$AB$33</definedName>
    <definedName name="dirscr912" localSheetId="0">'[122]DMX Metadata Values'!$AB$31:$AB$33</definedName>
    <definedName name="dirscr912">#REF!</definedName>
    <definedName name="dirscr913" localSheetId="9">#REF!</definedName>
    <definedName name="dirscr913" localSheetId="10">#REF!</definedName>
    <definedName name="dirscr913" localSheetId="11">#REF!</definedName>
    <definedName name="dirscr913" localSheetId="12">#REF!</definedName>
    <definedName name="dirscr913" localSheetId="1">'[122]DMX Metadata Values'!$AB$46:$AB$48</definedName>
    <definedName name="dirscr913" localSheetId="0">'[122]DMX Metadata Values'!$AB$46:$AB$48</definedName>
    <definedName name="dirscr913">#REF!</definedName>
    <definedName name="dirscr914" localSheetId="9">#REF!</definedName>
    <definedName name="dirscr914" localSheetId="10">#REF!</definedName>
    <definedName name="dirscr914" localSheetId="11">#REF!</definedName>
    <definedName name="dirscr914" localSheetId="12">#REF!</definedName>
    <definedName name="dirscr914" localSheetId="1">'[122]DMX Metadata Values'!$AB$5:$AB$7</definedName>
    <definedName name="dirscr914" localSheetId="0">'[122]DMX Metadata Values'!$AB$5:$AB$7</definedName>
    <definedName name="dirscr914">#REF!</definedName>
    <definedName name="dirscr915" localSheetId="9">#REF!</definedName>
    <definedName name="dirscr915" localSheetId="10">#REF!</definedName>
    <definedName name="dirscr915" localSheetId="11">#REF!</definedName>
    <definedName name="dirscr915" localSheetId="12">#REF!</definedName>
    <definedName name="dirscr915" localSheetId="1">'[122]DMX Metadata Values'!$AB$207:$AB$209</definedName>
    <definedName name="dirscr915" localSheetId="0">'[122]DMX Metadata Values'!$AB$207:$AB$209</definedName>
    <definedName name="dirscr915">#REF!</definedName>
    <definedName name="dirscr916" localSheetId="9">#REF!</definedName>
    <definedName name="dirscr916" localSheetId="10">#REF!</definedName>
    <definedName name="dirscr916" localSheetId="11">#REF!</definedName>
    <definedName name="dirscr916" localSheetId="12">#REF!</definedName>
    <definedName name="dirscr916" localSheetId="1">'[122]DMX Metadata Values'!$AB$279:$AB$281</definedName>
    <definedName name="dirscr916" localSheetId="0">'[122]DMX Metadata Values'!$AB$279:$AB$281</definedName>
    <definedName name="dirscr916">#REF!</definedName>
    <definedName name="dirscr917" localSheetId="9">#REF!</definedName>
    <definedName name="dirscr917" localSheetId="10">#REF!</definedName>
    <definedName name="dirscr917" localSheetId="11">#REF!</definedName>
    <definedName name="dirscr917" localSheetId="12">#REF!</definedName>
    <definedName name="dirscr917" localSheetId="1">'[122]DMX Metadata Values'!$AB$294:$AB$296</definedName>
    <definedName name="dirscr917" localSheetId="0">'[122]DMX Metadata Values'!$AB$294:$AB$296</definedName>
    <definedName name="dirscr917">#REF!</definedName>
    <definedName name="dirscr918" localSheetId="9">#REF!</definedName>
    <definedName name="dirscr918" localSheetId="10">#REF!</definedName>
    <definedName name="dirscr918" localSheetId="11">#REF!</definedName>
    <definedName name="dirscr918" localSheetId="12">#REF!</definedName>
    <definedName name="dirscr918" localSheetId="1">'[122]DMX Metadata Values'!$AB$84:$AB$87</definedName>
    <definedName name="dirscr918" localSheetId="0">'[122]DMX Metadata Values'!$AB$84:$AB$87</definedName>
    <definedName name="dirscr918">#REF!</definedName>
    <definedName name="dirscr921" localSheetId="9">#REF!</definedName>
    <definedName name="dirscr921" localSheetId="10">#REF!</definedName>
    <definedName name="dirscr921" localSheetId="11">#REF!</definedName>
    <definedName name="dirscr921" localSheetId="12">#REF!</definedName>
    <definedName name="dirscr921" localSheetId="1">'[122]DMX Metadata Values'!$AB$355:$AB$357</definedName>
    <definedName name="dirscr921" localSheetId="0">'[122]DMX Metadata Values'!$AB$355:$AB$357</definedName>
    <definedName name="dirscr921">#REF!</definedName>
    <definedName name="dirscr922" localSheetId="9">#REF!</definedName>
    <definedName name="dirscr922" localSheetId="10">#REF!</definedName>
    <definedName name="dirscr922" localSheetId="11">#REF!</definedName>
    <definedName name="dirscr922" localSheetId="12">#REF!</definedName>
    <definedName name="dirscr922" localSheetId="1">'[122]DMX Metadata Values'!$AB$426:$AB$429</definedName>
    <definedName name="dirscr922" localSheetId="0">'[122]DMX Metadata Values'!$AB$426:$AB$429</definedName>
    <definedName name="dirscr922">#REF!</definedName>
    <definedName name="dirscr923" localSheetId="9">#REF!</definedName>
    <definedName name="dirscr923" localSheetId="10">#REF!</definedName>
    <definedName name="dirscr923" localSheetId="11">#REF!</definedName>
    <definedName name="dirscr923" localSheetId="12">#REF!</definedName>
    <definedName name="dirscr923" localSheetId="1">'[122]DMX Metadata Values'!$AB$510:$AB$512</definedName>
    <definedName name="dirscr923" localSheetId="0">'[122]DMX Metadata Values'!$AB$510:$AB$512</definedName>
    <definedName name="dirscr923">#REF!</definedName>
    <definedName name="dirscr924" localSheetId="9">#REF!</definedName>
    <definedName name="dirscr924" localSheetId="10">#REF!</definedName>
    <definedName name="dirscr924" localSheetId="11">#REF!</definedName>
    <definedName name="dirscr924" localSheetId="12">#REF!</definedName>
    <definedName name="dirscr924" localSheetId="1">'[122]DMX Metadata Values'!$AB$118:$AB$122</definedName>
    <definedName name="dirscr924" localSheetId="0">'[122]DMX Metadata Values'!$AB$118:$AB$122</definedName>
    <definedName name="dirscr924">#REF!</definedName>
    <definedName name="dirscr925" localSheetId="9">#REF!</definedName>
    <definedName name="dirscr925" localSheetId="10">#REF!</definedName>
    <definedName name="dirscr925" localSheetId="11">#REF!</definedName>
    <definedName name="dirscr925" localSheetId="12">#REF!</definedName>
    <definedName name="dirscr925" localSheetId="1">'[122]DMX Metadata Values'!$AB$534:$AB$536</definedName>
    <definedName name="dirscr925" localSheetId="0">'[122]DMX Metadata Values'!$AB$534:$AB$536</definedName>
    <definedName name="dirscr925">#REF!</definedName>
    <definedName name="dirscr926" localSheetId="9">#REF!</definedName>
    <definedName name="dirscr926" localSheetId="10">#REF!</definedName>
    <definedName name="dirscr926" localSheetId="11">#REF!</definedName>
    <definedName name="dirscr926" localSheetId="12">#REF!</definedName>
    <definedName name="dirscr926" localSheetId="1">'[122]DMX Metadata Values'!$AB$540:$AB$542</definedName>
    <definedName name="dirscr926" localSheetId="0">'[122]DMX Metadata Values'!$AB$540:$AB$542</definedName>
    <definedName name="dirscr926">#REF!</definedName>
    <definedName name="dirscr927" localSheetId="9">#REF!</definedName>
    <definedName name="dirscr927" localSheetId="10">#REF!</definedName>
    <definedName name="dirscr927" localSheetId="11">#REF!</definedName>
    <definedName name="dirscr927" localSheetId="12">#REF!</definedName>
    <definedName name="dirscr927" localSheetId="1">'[122]DMX Metadata Values'!$AB$557:$AB$559</definedName>
    <definedName name="dirscr927" localSheetId="0">'[122]DMX Metadata Values'!$AB$557:$AB$559</definedName>
    <definedName name="dirscr927">#REF!</definedName>
    <definedName name="dirscr935" localSheetId="9">#REF!</definedName>
    <definedName name="dirscr935" localSheetId="10">#REF!</definedName>
    <definedName name="dirscr935" localSheetId="11">#REF!</definedName>
    <definedName name="dirscr935" localSheetId="12">#REF!</definedName>
    <definedName name="dirscr935" localSheetId="1">'[122]DMX Metadata Values'!$AB$149:$AB$152</definedName>
    <definedName name="dirscr935" localSheetId="0">'[122]DMX Metadata Values'!$AB$149:$AB$152</definedName>
    <definedName name="dirscr935">#REF!</definedName>
    <definedName name="dirscr936" localSheetId="9">#REF!</definedName>
    <definedName name="dirscr936" localSheetId="10">#REF!</definedName>
    <definedName name="dirscr936" localSheetId="11">#REF!</definedName>
    <definedName name="dirscr936" localSheetId="12">#REF!</definedName>
    <definedName name="dirscr936" localSheetId="1">'[122]DMX Metadata Values'!$AB$460:$AB$462</definedName>
    <definedName name="dirscr936" localSheetId="0">'[122]DMX Metadata Values'!$AB$460:$AB$462</definedName>
    <definedName name="dirscr936">#REF!</definedName>
    <definedName name="dirscr939" localSheetId="9">#REF!</definedName>
    <definedName name="dirscr939" localSheetId="10">#REF!</definedName>
    <definedName name="dirscr939" localSheetId="11">#REF!</definedName>
    <definedName name="dirscr939" localSheetId="12">#REF!</definedName>
    <definedName name="dirscr939" localSheetId="1">'[122]DMX Metadata Values'!$AB$175:$AB$177</definedName>
    <definedName name="dirscr939" localSheetId="0">'[122]DMX Metadata Values'!$AB$175:$AB$177</definedName>
    <definedName name="dirscr939">#REF!</definedName>
    <definedName name="dirscr941" localSheetId="9">#REF!</definedName>
    <definedName name="dirscr941" localSheetId="10">#REF!</definedName>
    <definedName name="dirscr941" localSheetId="11">#REF!</definedName>
    <definedName name="dirscr941" localSheetId="12">#REF!</definedName>
    <definedName name="dirscr941" localSheetId="1">'[122]DMX Metadata Values'!$AB$299:$AB$301</definedName>
    <definedName name="dirscr941" localSheetId="0">'[122]DMX Metadata Values'!$AB$299:$AB$301</definedName>
    <definedName name="dirscr941">#REF!</definedName>
    <definedName name="dirscr942" localSheetId="9">#REF!</definedName>
    <definedName name="dirscr942" localSheetId="10">#REF!</definedName>
    <definedName name="dirscr942" localSheetId="11">#REF!</definedName>
    <definedName name="dirscr942" localSheetId="12">#REF!</definedName>
    <definedName name="dirscr942" localSheetId="1">'[122]DMX Metadata Values'!$AB$450:$AB$451</definedName>
    <definedName name="dirscr942" localSheetId="0">'[122]DMX Metadata Values'!$AB$450:$AB$451</definedName>
    <definedName name="dirscr942">#REF!</definedName>
    <definedName name="dirscr943" localSheetId="9">#REF!</definedName>
    <definedName name="dirscr943" localSheetId="10">#REF!</definedName>
    <definedName name="dirscr943" localSheetId="11">#REF!</definedName>
    <definedName name="dirscr943" localSheetId="12">#REF!</definedName>
    <definedName name="dirscr943" localSheetId="1">'[122]DMX Metadata Values'!$AB$361:$AB$362</definedName>
    <definedName name="dirscr943" localSheetId="0">'[122]DMX Metadata Values'!$AB$361:$AB$362</definedName>
    <definedName name="dirscr943">#REF!</definedName>
    <definedName name="dirscr944" localSheetId="9">#REF!</definedName>
    <definedName name="dirscr944" localSheetId="10">#REF!</definedName>
    <definedName name="dirscr944" localSheetId="11">#REF!</definedName>
    <definedName name="dirscr944" localSheetId="12">#REF!</definedName>
    <definedName name="dirscr944" localSheetId="1">'[122]DMX Metadata Values'!$AB$244:$AB$246</definedName>
    <definedName name="dirscr944" localSheetId="0">'[122]DMX Metadata Values'!$AB$244:$AB$246</definedName>
    <definedName name="dirscr944">#REF!</definedName>
    <definedName name="dirscr946" localSheetId="9">#REF!</definedName>
    <definedName name="dirscr946" localSheetId="10">#REF!</definedName>
    <definedName name="dirscr946" localSheetId="11">#REF!</definedName>
    <definedName name="dirscr946" localSheetId="12">#REF!</definedName>
    <definedName name="dirscr946" localSheetId="1">'[122]DMX Metadata Values'!$AB$317:$AB$319</definedName>
    <definedName name="dirscr946" localSheetId="0">'[122]DMX Metadata Values'!$AB$317:$AB$319</definedName>
    <definedName name="dirscr946">#REF!</definedName>
    <definedName name="dirscr948" localSheetId="9">#REF!</definedName>
    <definedName name="dirscr948" localSheetId="10">#REF!</definedName>
    <definedName name="dirscr948" localSheetId="11">#REF!</definedName>
    <definedName name="dirscr948" localSheetId="12">#REF!</definedName>
    <definedName name="dirscr948" localSheetId="1">'[122]DMX Metadata Values'!$AB$358:$AB$360</definedName>
    <definedName name="dirscr948" localSheetId="0">'[122]DMX Metadata Values'!$AB$358:$AB$360</definedName>
    <definedName name="dirscr948">#REF!</definedName>
    <definedName name="dirscr960" localSheetId="9">#REF!</definedName>
    <definedName name="dirscr960" localSheetId="10">#REF!</definedName>
    <definedName name="dirscr960" localSheetId="11">#REF!</definedName>
    <definedName name="dirscr960" localSheetId="12">#REF!</definedName>
    <definedName name="dirscr960" localSheetId="1">'[122]DMX Metadata Values'!$AB$143:$AB$145</definedName>
    <definedName name="dirscr960" localSheetId="0">'[122]DMX Metadata Values'!$AB$143:$AB$145</definedName>
    <definedName name="dirscr960">#REF!</definedName>
    <definedName name="dirscr961" localSheetId="9">#REF!</definedName>
    <definedName name="dirscr961" localSheetId="10">#REF!</definedName>
    <definedName name="dirscr961" localSheetId="11">#REF!</definedName>
    <definedName name="dirscr961" localSheetId="12">#REF!</definedName>
    <definedName name="dirscr961" localSheetId="1">'[122]DMX Metadata Values'!$AB$463:$AB$465</definedName>
    <definedName name="dirscr961" localSheetId="0">'[122]DMX Metadata Values'!$AB$463:$AB$465</definedName>
    <definedName name="dirscr961">#REF!</definedName>
    <definedName name="dirscr962" localSheetId="9">#REF!</definedName>
    <definedName name="dirscr962" localSheetId="10">#REF!</definedName>
    <definedName name="dirscr962" localSheetId="11">#REF!</definedName>
    <definedName name="dirscr962" localSheetId="12">#REF!</definedName>
    <definedName name="dirscr962" localSheetId="1">'[122]DMX Metadata Values'!$AB$322:$AB$324</definedName>
    <definedName name="dirscr962" localSheetId="0">'[122]DMX Metadata Values'!$AB$322:$AB$324</definedName>
    <definedName name="dirscr962">#REF!</definedName>
    <definedName name="dirscr963" localSheetId="9">#REF!</definedName>
    <definedName name="dirscr963" localSheetId="10">#REF!</definedName>
    <definedName name="dirscr963" localSheetId="11">#REF!</definedName>
    <definedName name="dirscr963" localSheetId="12">#REF!</definedName>
    <definedName name="dirscr963" localSheetId="1">'[122]DMX Metadata Values'!$AB$69:$AB$71</definedName>
    <definedName name="dirscr963" localSheetId="0">'[122]DMX Metadata Values'!$AB$69:$AB$71</definedName>
    <definedName name="dirscr963">#REF!</definedName>
    <definedName name="dirscr964" localSheetId="9">#REF!</definedName>
    <definedName name="dirscr964" localSheetId="10">#REF!</definedName>
    <definedName name="dirscr964" localSheetId="11">#REF!</definedName>
    <definedName name="dirscr964" localSheetId="12">#REF!</definedName>
    <definedName name="dirscr964" localSheetId="1">'[122]DMX Metadata Values'!$AB$414:$AB$416</definedName>
    <definedName name="dirscr964" localSheetId="0">'[122]DMX Metadata Values'!$AB$414:$AB$416</definedName>
    <definedName name="dirscr964">#REF!</definedName>
    <definedName name="dirscr965" localSheetId="9">#REF!</definedName>
    <definedName name="dirscr965" localSheetId="10">#REF!</definedName>
    <definedName name="dirscr965" localSheetId="11">#REF!</definedName>
    <definedName name="dirscr965" localSheetId="12">#REF!</definedName>
    <definedName name="dirscr965" localSheetId="1">'[122]DMX Metadata Values'!$AB$447:$AB$449</definedName>
    <definedName name="dirscr965" localSheetId="0">'[122]DMX Metadata Values'!$AB$447:$AB$449</definedName>
    <definedName name="dirscr965">#REF!</definedName>
    <definedName name="dirscr968" localSheetId="9">#REF!</definedName>
    <definedName name="dirscr968" localSheetId="10">#REF!</definedName>
    <definedName name="dirscr968" localSheetId="11">#REF!</definedName>
    <definedName name="dirscr968" localSheetId="12">#REF!</definedName>
    <definedName name="dirscr968" localSheetId="1">'[122]DMX Metadata Values'!$AB$423:$AB$425</definedName>
    <definedName name="dirscr968" localSheetId="0">'[122]DMX Metadata Values'!$AB$423:$AB$425</definedName>
    <definedName name="dirscr968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" hidden="1">#REF!</definedName>
    <definedName name="Discount" localSheetId="0" hidden="1">#REF!</definedName>
    <definedName name="Discount" hidden="1">#REF!</definedName>
    <definedName name="Discount_IDA" localSheetId="9">#REF!</definedName>
    <definedName name="Discount_IDA" localSheetId="10">#REF!</definedName>
    <definedName name="Discount_IDA" localSheetId="11">#REF!</definedName>
    <definedName name="Discount_IDA" localSheetId="12">#REF!</definedName>
    <definedName name="Discount_IDA" localSheetId="1">[98]PV_Base!$B$25</definedName>
    <definedName name="Discount_IDA" localSheetId="0">[98]PV_Base!$B$25</definedName>
    <definedName name="Discount_IDA">#REF!</definedName>
    <definedName name="Discount_NC" localSheetId="9">#REF!</definedName>
    <definedName name="Discount_NC" localSheetId="10">#REF!</definedName>
    <definedName name="Discount_NC" localSheetId="11">#REF!</definedName>
    <definedName name="Discount_NC" localSheetId="12">#REF!</definedName>
    <definedName name="Discount_NC" localSheetId="1">[118]Triangles!$H$742</definedName>
    <definedName name="Discount_NC" localSheetId="0">[118]Triangles!$H$742</definedName>
    <definedName name="Discount_NC">#REF!</definedName>
    <definedName name="Discount_Rate_GE" localSheetId="9">#REF!</definedName>
    <definedName name="Discount_Rate_GE" localSheetId="10">#REF!</definedName>
    <definedName name="Discount_Rate_GE" localSheetId="11">#REF!</definedName>
    <definedName name="Discount_Rate_GE" localSheetId="12">#REF!</definedName>
    <definedName name="Discount_Rate_GE" localSheetId="1">'[98]Data-Input'!$C$14</definedName>
    <definedName name="Discount_Rate_GE" localSheetId="0">'[98]Data-Input'!$C$14</definedName>
    <definedName name="Discount_Rate_GE">#REF!</definedName>
    <definedName name="DiscRate" localSheetId="9">#REF!</definedName>
    <definedName name="DiscRate" localSheetId="10">#REF!</definedName>
    <definedName name="DiscRate" localSheetId="11">#REF!</definedName>
    <definedName name="DiscRate" localSheetId="12">#REF!</definedName>
    <definedName name="DiscRate" localSheetId="1">[89]Control!$D$53</definedName>
    <definedName name="DiscRate" localSheetId="0">[89]Control!$D$53</definedName>
    <definedName name="DiscRate">#REF!</definedName>
    <definedName name="discretion" localSheetId="9">#REF!</definedName>
    <definedName name="discretion" localSheetId="10">#REF!</definedName>
    <definedName name="discretion" localSheetId="11">#REF!</definedName>
    <definedName name="discretion" localSheetId="12">#REF!</definedName>
    <definedName name="discretion" localSheetId="1">#REF!</definedName>
    <definedName name="discretion" localSheetId="0">#REF!</definedName>
    <definedName name="discretion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" hidden="1">#REF!</definedName>
    <definedName name="display_area_2" localSheetId="0" hidden="1">#REF!</definedName>
    <definedName name="display_area_2" hidden="1">#REF!</definedName>
    <definedName name="djop" localSheetId="9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2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7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 localSheetId="9">OFFSET(#REF!,0,0,COUNTIF(#REF!,"&gt;37000"),1)</definedName>
    <definedName name="dkam_bm3m" localSheetId="10">OFFSET(#REF!,0,0,COUNTIF(#REF!,"&gt;37000"),1)</definedName>
    <definedName name="dkam_bm3m" localSheetId="11">OFFSET(#REF!,0,0,COUNTIF(#REF!,"&gt;37000"),1)</definedName>
    <definedName name="dkam_bm3m" localSheetId="12">OFFSET(#REF!,0,0,COUNTIF(#REF!,"&gt;37000"),1)</definedName>
    <definedName name="dkam_bm3m" localSheetId="1">OFFSET([164]DATA!$I$1482,0,0,COUNTIF([164]DATA!$A$1482:$A$65536,"&gt;37000"),1)</definedName>
    <definedName name="dkam_bm3m" localSheetId="0">OFFSET([164]DATA!$I$1482,0,0,COUNTIF([164]DATA!$A$1482:$A$65536,"&gt;37000"),1)</definedName>
    <definedName name="dkam_bm3m">OFFSET(#REF!,0,0,COUNTIF(#REF!,"&gt;37000"),1)</definedName>
    <definedName name="dkam_datum" localSheetId="9">OFFSET(#REF!,0,0,COUNTIF(#REF!,"&gt;37000"),1)</definedName>
    <definedName name="dkam_datum" localSheetId="10">OFFSET(#REF!,0,0,COUNTIF(#REF!,"&gt;37000"),1)</definedName>
    <definedName name="dkam_datum" localSheetId="11">OFFSET(#REF!,0,0,COUNTIF(#REF!,"&gt;37000"),1)</definedName>
    <definedName name="dkam_datum" localSheetId="12">OFFSET(#REF!,0,0,COUNTIF(#REF!,"&gt;37000"),1)</definedName>
    <definedName name="dkam_datum" localSheetId="1">OFFSET([164]DATA!$A$1482,0,0,COUNTIF([164]DATA!$A$1482:$A$65536,"&gt;37000"),1)</definedName>
    <definedName name="dkam_datum" localSheetId="0">OFFSET([164]DATA!$A$1482,0,0,COUNTIF([164]DATA!$A$1482:$A$65536,"&gt;37000"),1)</definedName>
    <definedName name="dkam_datum">OFFSET(#REF!,0,0,COUNTIF(#REF!,"&gt;37000"),1)</definedName>
    <definedName name="dkam_lepes" localSheetId="9">OFFSET(#REF!,0,0,COUNTIF(#REF!,"&gt;37000"),1)</definedName>
    <definedName name="dkam_lepes" localSheetId="10">OFFSET(#REF!,0,0,COUNTIF(#REF!,"&gt;37000"),1)</definedName>
    <definedName name="dkam_lepes" localSheetId="11">OFFSET(#REF!,0,0,COUNTIF(#REF!,"&gt;37000"),1)</definedName>
    <definedName name="dkam_lepes" localSheetId="12">OFFSET(#REF!,0,0,COUNTIF(#REF!,"&gt;37000"),1)</definedName>
    <definedName name="dkam_lepes" localSheetId="1">OFFSET([164]DATA!$P$1482,0,0,COUNTIF([164]DATA!$A$1482:$A$65536,"&gt;37000"),1)</definedName>
    <definedName name="dkam_lepes" localSheetId="0">OFFSET([164]DATA!$P$1482,0,0,COUNTIF([164]DATA!$A$1482:$A$65536,"&gt;37000"),1)</definedName>
    <definedName name="dkam_lepes">OFFSET(#REF!,0,0,COUNTIF(#REF!,"&gt;37000"),1)</definedName>
    <definedName name="DLCABOI" localSheetId="9">#REF!</definedName>
    <definedName name="DLCABOI" localSheetId="10">#REF!</definedName>
    <definedName name="DLCABOI" localSheetId="11">#REF!</definedName>
    <definedName name="DLCABOI" localSheetId="12">#REF!</definedName>
    <definedName name="DLCABOI" localSheetId="1">#REF!</definedName>
    <definedName name="DLCABOI" localSheetId="0">#REF!</definedName>
    <definedName name="DLCABOI">#REF!</definedName>
    <definedName name="DLCACNSA" localSheetId="9">#REF!</definedName>
    <definedName name="DLCACNSA" localSheetId="10">#REF!</definedName>
    <definedName name="DLCACNSA" localSheetId="11">#REF!</definedName>
    <definedName name="DLCACNSA" localSheetId="12">#REF!</definedName>
    <definedName name="DLCACNSA" localSheetId="1">#REF!</definedName>
    <definedName name="DLCACNSA" localSheetId="0">#REF!</definedName>
    <definedName name="DLCACNSA">#REF!</definedName>
    <definedName name="DLCACSA" localSheetId="9">#REF!</definedName>
    <definedName name="DLCACSA" localSheetId="10">#REF!</definedName>
    <definedName name="DLCACSA" localSheetId="11">#REF!</definedName>
    <definedName name="DLCACSA" localSheetId="12">#REF!</definedName>
    <definedName name="DLCACSA" localSheetId="1">#REF!</definedName>
    <definedName name="DLCACSA" localSheetId="0">#REF!</definedName>
    <definedName name="DLCACSA">#REF!</definedName>
    <definedName name="DLCAHNSA" localSheetId="9">#REF!</definedName>
    <definedName name="DLCAHNSA" localSheetId="10">#REF!</definedName>
    <definedName name="DLCAHNSA" localSheetId="11">#REF!</definedName>
    <definedName name="DLCAHNSA" localSheetId="12">#REF!</definedName>
    <definedName name="DLCAHNSA">#REF!</definedName>
    <definedName name="DLCAHSA" localSheetId="9">#REF!</definedName>
    <definedName name="DLCAHSA" localSheetId="10">#REF!</definedName>
    <definedName name="DLCAHSA" localSheetId="11">#REF!</definedName>
    <definedName name="DLCAHSA" localSheetId="12">#REF!</definedName>
    <definedName name="DLCAHSA">#REF!</definedName>
    <definedName name="DLCALAAFI" localSheetId="9">#REF!</definedName>
    <definedName name="DLCALAAFI" localSheetId="10">#REF!</definedName>
    <definedName name="DLCALAAFI" localSheetId="11">#REF!</definedName>
    <definedName name="DLCALAAFI" localSheetId="12">#REF!</definedName>
    <definedName name="DLCALAAFI">#REF!</definedName>
    <definedName name="DLCALAB" localSheetId="9">#REF!</definedName>
    <definedName name="DLCALAB" localSheetId="10">#REF!</definedName>
    <definedName name="DLCALAB" localSheetId="11">#REF!</definedName>
    <definedName name="DLCALAB" localSheetId="12">#REF!</definedName>
    <definedName name="DLCALAB">#REF!</definedName>
    <definedName name="DLCALANBFI" localSheetId="9">#REF!</definedName>
    <definedName name="DLCALANBFI" localSheetId="10">#REF!</definedName>
    <definedName name="DLCALANBFI" localSheetId="11">#REF!</definedName>
    <definedName name="DLCALANBFI" localSheetId="12">#REF!</definedName>
    <definedName name="DLCALANBFI">#REF!</definedName>
    <definedName name="DLCALTGAFI" localSheetId="9">#REF!</definedName>
    <definedName name="DLCALTGAFI" localSheetId="10">#REF!</definedName>
    <definedName name="DLCALTGAFI" localSheetId="11">#REF!</definedName>
    <definedName name="DLCALTGAFI" localSheetId="12">#REF!</definedName>
    <definedName name="DLCALTGAFI">#REF!</definedName>
    <definedName name="DLCAOMBNSA" localSheetId="9">#REF!</definedName>
    <definedName name="DLCAOMBNSA" localSheetId="10">#REF!</definedName>
    <definedName name="DLCAOMBNSA" localSheetId="11">#REF!</definedName>
    <definedName name="DLCAOMBNSA" localSheetId="12">#REF!</definedName>
    <definedName name="DLCAOMBNSA">#REF!</definedName>
    <definedName name="DLCAOMBSA" localSheetId="9">#REF!</definedName>
    <definedName name="DLCAOMBSA" localSheetId="10">#REF!</definedName>
    <definedName name="DLCAOMBSA" localSheetId="11">#REF!</definedName>
    <definedName name="DLCAOMBSA" localSheetId="12">#REF!</definedName>
    <definedName name="DLCAOMBSA">#REF!</definedName>
    <definedName name="DLCAOPNSA" localSheetId="9">#REF!</definedName>
    <definedName name="DLCAOPNSA" localSheetId="10">#REF!</definedName>
    <definedName name="DLCAOPNSA" localSheetId="11">#REF!</definedName>
    <definedName name="DLCAOPNSA" localSheetId="12">#REF!</definedName>
    <definedName name="DLCAOPNSA">#REF!</definedName>
    <definedName name="DLCAOPSA" localSheetId="9">#REF!</definedName>
    <definedName name="DLCAOPSA" localSheetId="10">#REF!</definedName>
    <definedName name="DLCAOPSA" localSheetId="11">#REF!</definedName>
    <definedName name="DLCAOPSA" localSheetId="12">#REF!</definedName>
    <definedName name="DLCAOPSA">#REF!</definedName>
    <definedName name="DLX1.USE" localSheetId="9">#REF!</definedName>
    <definedName name="DLX1.USE" localSheetId="10">#REF!</definedName>
    <definedName name="DLX1.USE" localSheetId="11">#REF!</definedName>
    <definedName name="DLX1.USE" localSheetId="12">#REF!</definedName>
    <definedName name="DLX1.USE" localSheetId="1">'[136]IN_Chart5 Retail'!$A$1:$AN$5</definedName>
    <definedName name="DLX1.USE" localSheetId="0">'[136]IN_Chart5 Retail'!$A$1:$AN$5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 localSheetId="9">#REF!</definedName>
    <definedName name="DMU" localSheetId="10">#REF!</definedName>
    <definedName name="DMU" localSheetId="11">#REF!</definedName>
    <definedName name="DMU" localSheetId="12">#REF!</definedName>
    <definedName name="DMU" localSheetId="1">'[107]AFR -WETA DAta'!#REF!</definedName>
    <definedName name="DMU" localSheetId="0">'[107]AFR -WETA DAta'!#REF!</definedName>
    <definedName name="DMU">#REF!</definedName>
    <definedName name="DO" localSheetId="9">#REF!</definedName>
    <definedName name="DO" localSheetId="10">#REF!</definedName>
    <definedName name="DO" localSheetId="11">#REF!</definedName>
    <definedName name="DO" localSheetId="12">#REF!</definedName>
    <definedName name="DO" localSheetId="1">'[106]Output WEO'!#REF!</definedName>
    <definedName name="DO" localSheetId="0">'[106]Output WEO'!#REF!</definedName>
    <definedName name="DO">#REF!</definedName>
    <definedName name="Document_ID" localSheetId="9">#REF!</definedName>
    <definedName name="Document_ID" localSheetId="10">#REF!</definedName>
    <definedName name="Document_ID" localSheetId="11">#REF!</definedName>
    <definedName name="Document_ID" localSheetId="12">#REF!</definedName>
    <definedName name="Document_ID" localSheetId="1">'[98]Output - Submit'!$C$17</definedName>
    <definedName name="Document_ID" localSheetId="0">'[98]Output - Submit'!$C$17</definedName>
    <definedName name="Document_ID">#REF!</definedName>
    <definedName name="doit" localSheetId="9">#REF!</definedName>
    <definedName name="doit" localSheetId="10">#REF!</definedName>
    <definedName name="doit" localSheetId="11">#REF!</definedName>
    <definedName name="doit" localSheetId="12">#REF!</definedName>
    <definedName name="doit" localSheetId="1">#REF!</definedName>
    <definedName name="doit" localSheetId="0">#REF!</definedName>
    <definedName name="doit">#REF!</definedName>
    <definedName name="Domestic_Bills_27" localSheetId="9">#REF!</definedName>
    <definedName name="Domestic_Bills_27" localSheetId="10">#REF!</definedName>
    <definedName name="Domestic_Bills_27" localSheetId="11">#REF!</definedName>
    <definedName name="Domestic_Bills_27" localSheetId="12">#REF!</definedName>
    <definedName name="Domestic_Bills_27" localSheetId="1">'[58]9.4'!$A$31:$IV$31</definedName>
    <definedName name="Domestic_Bills_27" localSheetId="0">'[58]9.4'!$A$31:$IV$31</definedName>
    <definedName name="Domestic_Bills_27">#REF!</definedName>
    <definedName name="Domestic_Bills_Purchased_7.1" localSheetId="9">#REF!</definedName>
    <definedName name="Domestic_Bills_Purchased_7.1" localSheetId="10">#REF!</definedName>
    <definedName name="Domestic_Bills_Purchased_7.1" localSheetId="11">#REF!</definedName>
    <definedName name="Domestic_Bills_Purchased_7.1" localSheetId="12">#REF!</definedName>
    <definedName name="Domestic_Bills_Purchased_7.1" localSheetId="1">'[58]9.1'!#REF!</definedName>
    <definedName name="Domestic_Bills_Purchased_7.1" localSheetId="0">'[58]9.1'!#REF!</definedName>
    <definedName name="Domestic_Bills_Purchased_7.1">#REF!</definedName>
    <definedName name="Domestic_Currency_3.1" localSheetId="9">#REF!</definedName>
    <definedName name="Domestic_Currency_3.1" localSheetId="10">#REF!</definedName>
    <definedName name="Domestic_Currency_3.1" localSheetId="11">#REF!</definedName>
    <definedName name="Domestic_Currency_3.1" localSheetId="12">#REF!</definedName>
    <definedName name="Domestic_Currency_3.1" localSheetId="1">'[58]9.1'!#REF!</definedName>
    <definedName name="Domestic_Currency_3.1" localSheetId="0">'[58]9.1'!#REF!</definedName>
    <definedName name="Domestic_Currency_3.1">#REF!</definedName>
    <definedName name="Domestic_Currency_3.1.1" localSheetId="9">#REF!</definedName>
    <definedName name="Domestic_Currency_3.1.1" localSheetId="10">#REF!</definedName>
    <definedName name="Domestic_Currency_3.1.1" localSheetId="11">#REF!</definedName>
    <definedName name="Domestic_Currency_3.1.1" localSheetId="12">#REF!</definedName>
    <definedName name="Domestic_Currency_3.1.1" localSheetId="1">'[58]9.1'!#REF!</definedName>
    <definedName name="Domestic_Currency_3.1.1" localSheetId="0">'[58]9.1'!#REF!</definedName>
    <definedName name="Domestic_Currency_3.1.1">#REF!</definedName>
    <definedName name="Domestic_Currency_3.2.1" localSheetId="9">#REF!</definedName>
    <definedName name="Domestic_Currency_3.2.1" localSheetId="10">#REF!</definedName>
    <definedName name="Domestic_Currency_3.2.1" localSheetId="11">#REF!</definedName>
    <definedName name="Domestic_Currency_3.2.1" localSheetId="12">#REF!</definedName>
    <definedName name="Domestic_Currency_3.2.1" localSheetId="1">'[58]9.1'!#REF!</definedName>
    <definedName name="Domestic_Currency_3.2.1" localSheetId="0">'[58]9.1'!#REF!</definedName>
    <definedName name="Domestic_Currency_3.2.1">#REF!</definedName>
    <definedName name="Domestic_Currency_3.3.1" localSheetId="9">#REF!</definedName>
    <definedName name="Domestic_Currency_3.3.1" localSheetId="10">#REF!</definedName>
    <definedName name="Domestic_Currency_3.3.1" localSheetId="11">#REF!</definedName>
    <definedName name="Domestic_Currency_3.3.1" localSheetId="12">#REF!</definedName>
    <definedName name="Domestic_Currency_3.3.1" localSheetId="1">'[58]9.1'!#REF!</definedName>
    <definedName name="Domestic_Currency_3.3.1" localSheetId="0">'[58]9.1'!#REF!</definedName>
    <definedName name="Domestic_Currency_3.3.1">#REF!</definedName>
    <definedName name="Domestic_Currency_3.4.1" localSheetId="9">#REF!</definedName>
    <definedName name="Domestic_Currency_3.4.1" localSheetId="10">#REF!</definedName>
    <definedName name="Domestic_Currency_3.4.1" localSheetId="11">#REF!</definedName>
    <definedName name="Domestic_Currency_3.4.1" localSheetId="12">#REF!</definedName>
    <definedName name="Domestic_Currency_3.4.1" localSheetId="1">'[58]9.1'!#REF!</definedName>
    <definedName name="Domestic_Currency_3.4.1" localSheetId="0">'[58]9.1'!#REF!</definedName>
    <definedName name="Domestic_Currency_3.4.1">#REF!</definedName>
    <definedName name="DoTEx" localSheetId="9">#REF!</definedName>
    <definedName name="DoTEx" localSheetId="10">#REF!</definedName>
    <definedName name="DoTEx" localSheetId="11">#REF!</definedName>
    <definedName name="DoTEx" localSheetId="12">#REF!</definedName>
    <definedName name="DoTEx" localSheetId="1">#REF!</definedName>
    <definedName name="DoTEx" localSheetId="0">#REF!</definedName>
    <definedName name="DoTEx">#REF!</definedName>
    <definedName name="DoTIm" localSheetId="9">#REF!</definedName>
    <definedName name="DoTIm" localSheetId="10">#REF!</definedName>
    <definedName name="DoTIm" localSheetId="11">#REF!</definedName>
    <definedName name="DoTIm" localSheetId="12">#REF!</definedName>
    <definedName name="DoTIm" localSheetId="1">#REF!</definedName>
    <definedName name="DoTIm" localSheetId="0">#REF!</definedName>
    <definedName name="DoTIm">#REF!</definedName>
    <definedName name="Dproj">#N/A</definedName>
    <definedName name="Draft_Paid_Without_Notice_10.8" localSheetId="9">#REF!</definedName>
    <definedName name="Draft_Paid_Without_Notice_10.8" localSheetId="10">#REF!</definedName>
    <definedName name="Draft_Paid_Without_Notice_10.8" localSheetId="11">#REF!</definedName>
    <definedName name="Draft_Paid_Without_Notice_10.8" localSheetId="12">#REF!</definedName>
    <definedName name="Draft_Paid_Without_Notice_10.8" localSheetId="1">'[58]9.1'!#REF!</definedName>
    <definedName name="Draft_Paid_Without_Notice_10.8" localSheetId="0">'[58]9.1'!#REF!</definedName>
    <definedName name="Draft_Paid_Without_Notice_10.8">#REF!</definedName>
    <definedName name="drth" localSheetId="9" hidden="1">{"Minpmon",#N/A,FALSE,"Monthinput"}</definedName>
    <definedName name="drth" localSheetId="10" hidden="1">{"Minpmon",#N/A,FALSE,"Monthinput"}</definedName>
    <definedName name="drth" localSheetId="11" hidden="1">{"Minpmon",#N/A,FALSE,"Monthinput"}</definedName>
    <definedName name="drth" localSheetId="12" hidden="1">{"Minpmon",#N/A,FALSE,"Monthinput"}</definedName>
    <definedName name="drth" localSheetId="17" hidden="1">{"Minpmon",#N/A,FALSE,"Monthinput"}</definedName>
    <definedName name="drth" localSheetId="1" hidden="1">{"Minpmon",#N/A,FALSE,"Monthinput"}</definedName>
    <definedName name="drth" localSheetId="0" hidden="1">{"Minpmon",#N/A,FALSE,"Monthinput"}</definedName>
    <definedName name="drth" hidden="1">{"Minpmon",#N/A,FALSE,"Monthinput"}</definedName>
    <definedName name="DS" localSheetId="9">#REF!</definedName>
    <definedName name="DS" localSheetId="10">#REF!</definedName>
    <definedName name="DS" localSheetId="11">#REF!</definedName>
    <definedName name="DS" localSheetId="12">#REF!</definedName>
    <definedName name="DS" localSheetId="1">'[106]Output WEO'!#REF!</definedName>
    <definedName name="DS" localSheetId="0">'[106]Output WEO'!#REF!</definedName>
    <definedName name="DS">#REF!</definedName>
    <definedName name="dsa" localSheetId="9" hidden="1">{"Tab1",#N/A,FALSE,"P";"Tab2",#N/A,FALSE,"P"}</definedName>
    <definedName name="dsa" localSheetId="10" hidden="1">{"Tab1",#N/A,FALSE,"P";"Tab2",#N/A,FALSE,"P"}</definedName>
    <definedName name="dsa" localSheetId="11" hidden="1">{"Tab1",#N/A,FALSE,"P";"Tab2",#N/A,FALSE,"P"}</definedName>
    <definedName name="dsa" localSheetId="12" hidden="1">{"Tab1",#N/A,FALSE,"P";"Tab2",#N/A,FALSE,"P"}</definedName>
    <definedName name="dsa" localSheetId="17" hidden="1">{"Tab1",#N/A,FALSE,"P";"Tab2",#N/A,FALSE,"P"}</definedName>
    <definedName name="dsa" localSheetId="1" hidden="1">{"Tab1",#N/A,FALSE,"P";"Tab2",#N/A,FALSE,"P"}</definedName>
    <definedName name="dsa" localSheetId="0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__CLASSIFICATION_BIG_TABLE" localSheetId="9">#REF!</definedName>
    <definedName name="DSF__CLASSIFICATION_BIG_TABLE" localSheetId="10">#REF!</definedName>
    <definedName name="DSF__CLASSIFICATION_BIG_TABLE" localSheetId="11">#REF!</definedName>
    <definedName name="DSF__CLASSIFICATION_BIG_TABLE" localSheetId="12">#REF!</definedName>
    <definedName name="DSF__CLASSIFICATION_BIG_TABLE">#REF!</definedName>
    <definedName name="DSF__CLASSIFICATION_PROJECTION_YEAR" localSheetId="9">#REF!</definedName>
    <definedName name="DSF__CLASSIFICATION_PROJECTION_YEAR" localSheetId="10">#REF!</definedName>
    <definedName name="DSF__CLASSIFICATION_PROJECTION_YEAR" localSheetId="11">#REF!</definedName>
    <definedName name="DSF__CLASSIFICATION_PROJECTION_YEAR" localSheetId="12">#REF!</definedName>
    <definedName name="DSF__CLASSIFICATION_PROJECTION_YEAR">#REF!</definedName>
    <definedName name="DSF__COMMODITY_LATEST" localSheetId="9">#REF!</definedName>
    <definedName name="DSF__COMMODITY_LATEST" localSheetId="10">#REF!</definedName>
    <definedName name="DSF__COMMODITY_LATEST" localSheetId="11">#REF!</definedName>
    <definedName name="DSF__COMMODITY_LATEST" localSheetId="12">#REF!</definedName>
    <definedName name="DSF__COMMODITY_LATEST">#REF!</definedName>
    <definedName name="DSF__COMMODITY_TABLE" localSheetId="9">OFFSET(#REF!,0,0,COUNTA(#REF!),7)</definedName>
    <definedName name="DSF__COMMODITY_TABLE" localSheetId="10">OFFSET(#REF!,0,0,COUNTA(#REF!),7)</definedName>
    <definedName name="DSF__COMMODITY_TABLE" localSheetId="11">OFFSET(#REF!,0,0,COUNTA(#REF!),7)</definedName>
    <definedName name="DSF__COMMODITY_TABLE" localSheetId="12">OFFSET(#REF!,0,0,COUNTA(#REF!),7)</definedName>
    <definedName name="DSF__COMMODITY_TABLE">OFFSET(#REF!,0,0,COUNTA(#REF!),7)</definedName>
    <definedName name="DSF__Country_Info" localSheetId="9">OFFSET(#REF!,0,0,COUNTA(#REF!),COUNTA(#REF!))</definedName>
    <definedName name="DSF__Country_Info" localSheetId="10">OFFSET(#REF!,0,0,COUNTA(#REF!),COUNTA(#REF!))</definedName>
    <definedName name="DSF__Country_Info" localSheetId="11">OFFSET(#REF!,0,0,COUNTA(#REF!),COUNTA(#REF!))</definedName>
    <definedName name="DSF__Country_Info" localSheetId="12">OFFSET(#REF!,0,0,COUNTA(#REF!),COUNTA(#REF!))</definedName>
    <definedName name="DSF__Country_Info">OFFSET(#REF!,0,0,COUNTA(#REF!),COUNTA(#REF!))</definedName>
    <definedName name="DSF__DATA_CPIA" localSheetId="9">OFFSET(#REF!,0,0,COUNTA(#REF!)+5,COUNTA(#REF!)+5)</definedName>
    <definedName name="DSF__DATA_CPIA" localSheetId="10">OFFSET(#REF!,0,0,COUNTA(#REF!)+5,COUNTA(#REF!)+5)</definedName>
    <definedName name="DSF__DATA_CPIA" localSheetId="11">OFFSET(#REF!,0,0,COUNTA(#REF!)+5,COUNTA(#REF!)+5)</definedName>
    <definedName name="DSF__DATA_CPIA" localSheetId="12">OFFSET(#REF!,0,0,COUNTA(#REF!)+5,COUNTA(#REF!)+5)</definedName>
    <definedName name="DSF__DATA_CPIA">OFFSET(#REF!,0,0,COUNTA(#REF!)+5,COUNTA(#REF!)+5)</definedName>
    <definedName name="DSF__DATA_GDPUSD" localSheetId="9">OFFSET(#REF!,0,0,COUNTA(#REF!)+5,COUNTA(#REF!)+5)</definedName>
    <definedName name="DSF__DATA_GDPUSD" localSheetId="10">OFFSET(#REF!,0,0,COUNTA(#REF!)+5,COUNTA(#REF!)+5)</definedName>
    <definedName name="DSF__DATA_GDPUSD" localSheetId="11">OFFSET(#REF!,0,0,COUNTA(#REF!)+5,COUNTA(#REF!)+5)</definedName>
    <definedName name="DSF__DATA_GDPUSD" localSheetId="12">OFFSET(#REF!,0,0,COUNTA(#REF!)+5,COUNTA(#REF!)+5)</definedName>
    <definedName name="DSF__DATA_GDPUSD">OFFSET(#REF!,0,0,COUNTA(#REF!)+5,COUNTA(#REF!)+5)</definedName>
    <definedName name="DSF__DATA_REMGDP" localSheetId="9">OFFSET(#REF!,0,0,COUNTA(#REF!)+5,COUNTA(#REF!)+5)</definedName>
    <definedName name="DSF__DATA_REMGDP" localSheetId="10">OFFSET(#REF!,0,0,COUNTA(#REF!)+5,COUNTA(#REF!)+5)</definedName>
    <definedName name="DSF__DATA_REMGDP" localSheetId="11">OFFSET(#REF!,0,0,COUNTA(#REF!)+5,COUNTA(#REF!)+5)</definedName>
    <definedName name="DSF__DATA_REMGDP" localSheetId="12">OFFSET(#REF!,0,0,COUNTA(#REF!)+5,COUNTA(#REF!)+5)</definedName>
    <definedName name="DSF__DATA_REMGDP">OFFSET(#REF!,0,0,COUNTA(#REF!)+5,COUNTA(#REF!)+5)</definedName>
    <definedName name="DSF__FAD_DATA" localSheetId="9">OFFSET(#REF!,0,0,COUNTA(#REF!)+10,COUNTA(#REF!)+5)</definedName>
    <definedName name="DSF__FAD_DATA" localSheetId="10">OFFSET(#REF!,0,0,COUNTA(#REF!)+10,COUNTA(#REF!)+5)</definedName>
    <definedName name="DSF__FAD_DATA" localSheetId="11">OFFSET(#REF!,0,0,COUNTA(#REF!)+10,COUNTA(#REF!)+5)</definedName>
    <definedName name="DSF__FAD_DATA" localSheetId="12">OFFSET(#REF!,0,0,COUNTA(#REF!)+10,COUNTA(#REF!)+5)</definedName>
    <definedName name="DSF__FAD_DATA">OFFSET(#REF!,0,0,COUNTA(#REF!)+10,COUNTA(#REF!)+5)</definedName>
    <definedName name="DSF__LIST_DSA" localSheetId="9">OFFSET(#REF!,0,0,COUNTA(#REF!)+5,COUNTA(#REF!)+5)</definedName>
    <definedName name="DSF__LIST_DSA" localSheetId="10">OFFSET(#REF!,0,0,COUNTA(#REF!)+5,COUNTA(#REF!)+5)</definedName>
    <definedName name="DSF__LIST_DSA" localSheetId="11">OFFSET(#REF!,0,0,COUNTA(#REF!)+5,COUNTA(#REF!)+5)</definedName>
    <definedName name="DSF__LIST_DSA" localSheetId="12">OFFSET(#REF!,0,0,COUNTA(#REF!)+5,COUNTA(#REF!)+5)</definedName>
    <definedName name="DSF__LIST_DSA">OFFSET(#REF!,0,0,COUNTA(#REF!)+5,COUNTA(#REF!)+5)</definedName>
    <definedName name="DSF__PREV_DSA_DATA" localSheetId="9">OFFSET('Figure 1.3.1'!DSF__PREV_DSA_START_CELL,0,0,COUNTA(#REF!)-1,COUNTA(#REF!))</definedName>
    <definedName name="DSF__PREV_DSA_DATA" localSheetId="10">OFFSET('Figure 1.3.2'!DSF__PREV_DSA_START_CELL,0,0,COUNTA(#REF!)-1,COUNTA(#REF!))</definedName>
    <definedName name="DSF__PREV_DSA_DATA" localSheetId="11">OFFSET('Figure 1.3.3'!DSF__PREV_DSA_START_CELL,0,0,COUNTA(#REF!)-1,COUNTA(#REF!))</definedName>
    <definedName name="DSF__PREV_DSA_DATA" localSheetId="12">OFFSET('Figure 1.3.4'!DSF__PREV_DSA_START_CELL,0,0,COUNTA(#REF!)-1,COUNTA(#REF!))</definedName>
    <definedName name="DSF__PREV_DSA_DATA" localSheetId="17">OFFSET([0]!DSF__PREV_DSA_START_CELL,0,0,COUNTA(#REF!)-1,COUNTA(#REF!))</definedName>
    <definedName name="DSF__PREV_DSA_DATA" localSheetId="1">OFFSET('FM Database Oct. 2025'!DSF__PREV_DSA_START_CELL,0,0,COUNTA(#REF!)-1,COUNTA(#REF!))</definedName>
    <definedName name="DSF__PREV_DSA_DATA" localSheetId="0">OFFSET('Table of Contents'!DSF__PREV_DSA_START_CELL,0,0,COUNTA(#REF!)-1,COUNTA(#REF!))</definedName>
    <definedName name="DSF__PREV_DSA_DATA">OFFSET(DSF__PREV_DSA_START_CELL,0,0,COUNTA(#REF!)-1,COUNTA(#REF!))</definedName>
    <definedName name="DSF__PREV_DSA_START_CELL" localSheetId="9">#REF!</definedName>
    <definedName name="DSF__PREV_DSA_START_CELL" localSheetId="10">#REF!</definedName>
    <definedName name="DSF__PREV_DSA_START_CELL" localSheetId="11">#REF!</definedName>
    <definedName name="DSF__PREV_DSA_START_CELL" localSheetId="12">#REF!</definedName>
    <definedName name="DSF__PREV_DSA_START_CELL" localSheetId="1">#REF!</definedName>
    <definedName name="DSF__PREV_DSA_START_CELL" localSheetId="0">#REF!</definedName>
    <definedName name="DSF__PREV_DSA_START_CELL">#REF!</definedName>
    <definedName name="dsfsdfa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 localSheetId="9">#REF!</definedName>
    <definedName name="DSI" localSheetId="10">#REF!</definedName>
    <definedName name="DSI" localSheetId="11">#REF!</definedName>
    <definedName name="DSI" localSheetId="12">#REF!</definedName>
    <definedName name="DSI" localSheetId="1">'[106]Output WEO'!#REF!</definedName>
    <definedName name="DSI" localSheetId="0">'[106]Output WEO'!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9">#REF!</definedName>
    <definedName name="DSP" localSheetId="10">#REF!</definedName>
    <definedName name="DSP" localSheetId="11">#REF!</definedName>
    <definedName name="DSP" localSheetId="12">#REF!</definedName>
    <definedName name="DSP" localSheetId="1">'[106]Output WEO'!#REF!</definedName>
    <definedName name="DSP" localSheetId="0">'[106]Output WEO'!#REF!</definedName>
    <definedName name="DSP">#REF!</definedName>
    <definedName name="DSPBproj">#N/A</definedName>
    <definedName name="DSPG" localSheetId="9">#REF!</definedName>
    <definedName name="DSPG" localSheetId="10">#REF!</definedName>
    <definedName name="DSPG" localSheetId="11">#REF!</definedName>
    <definedName name="DSPG" localSheetId="12">#REF!</definedName>
    <definedName name="DSPG" localSheetId="1">'[106]Output WEO'!#REF!</definedName>
    <definedName name="DSPG" localSheetId="0">'[106]Output WEO'!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 localSheetId="9">#REF!</definedName>
    <definedName name="DTFirstYear" localSheetId="10">#REF!</definedName>
    <definedName name="DTFirstYear" localSheetId="11">#REF!</definedName>
    <definedName name="DTFirstYear" localSheetId="12">#REF!</definedName>
    <definedName name="DTFirstYear" localSheetId="1">'[141]Direct Taxes'!$F$3</definedName>
    <definedName name="DTFirstYear" localSheetId="0">'[141]Direct Taxes'!$F$3</definedName>
    <definedName name="DTFirstYear">#REF!</definedName>
    <definedName name="DTLastYear" localSheetId="9">#REF!</definedName>
    <definedName name="DTLastYear" localSheetId="10">#REF!</definedName>
    <definedName name="DTLastYear" localSheetId="11">#REF!</definedName>
    <definedName name="DTLastYear" localSheetId="12">#REF!</definedName>
    <definedName name="DTLastYear" localSheetId="1">'[141]Direct Taxes'!$F$5</definedName>
    <definedName name="DTLastYear" localSheetId="0">'[141]Direct Taxes'!$F$5</definedName>
    <definedName name="DTLastYear">#REF!</definedName>
    <definedName name="Due_to_Change_in_Exchange_Rate_3.1" localSheetId="9">#REF!</definedName>
    <definedName name="Due_to_Change_in_Exchange_Rate_3.1" localSheetId="10">#REF!</definedName>
    <definedName name="Due_to_Change_in_Exchange_Rate_3.1" localSheetId="11">#REF!</definedName>
    <definedName name="Due_to_Change_in_Exchange_Rate_3.1" localSheetId="12">#REF!</definedName>
    <definedName name="Due_to_Change_in_Exchange_Rate_3.1" localSheetId="1">'[58]9.2'!$A$70:$IV$70</definedName>
    <definedName name="Due_to_Change_in_Exchange_Rate_3.1" localSheetId="0">'[58]9.2'!$A$70:$IV$70</definedName>
    <definedName name="Due_to_Change_in_Exchange_Rate_3.1">#REF!</definedName>
    <definedName name="Due_to_Change_in_Exchange_Rates_5.1" localSheetId="9">#REF!</definedName>
    <definedName name="Due_to_Change_in_Exchange_Rates_5.1" localSheetId="10">#REF!</definedName>
    <definedName name="Due_to_Change_in_Exchange_Rates_5.1" localSheetId="11">#REF!</definedName>
    <definedName name="Due_to_Change_in_Exchange_Rates_5.1" localSheetId="12">#REF!</definedName>
    <definedName name="Due_to_Change_in_Exchange_Rates_5.1" localSheetId="1">'[58]9.2'!$A$30:$IV$30</definedName>
    <definedName name="Due_to_Change_in_Exchange_Rates_5.1" localSheetId="0">'[58]9.2'!$A$30:$IV$30</definedName>
    <definedName name="Due_to_Change_in_Exchange_Rates_5.1">#REF!</definedName>
    <definedName name="Due_to_Foreign_Currency_Transaction_3.2" localSheetId="9">#REF!</definedName>
    <definedName name="Due_to_Foreign_Currency_Transaction_3.2" localSheetId="10">#REF!</definedName>
    <definedName name="Due_to_Foreign_Currency_Transaction_3.2" localSheetId="11">#REF!</definedName>
    <definedName name="Due_to_Foreign_Currency_Transaction_3.2" localSheetId="12">#REF!</definedName>
    <definedName name="Due_to_Foreign_Currency_Transaction_3.2" localSheetId="1">'[58]9.2'!$A$71:$IV$71</definedName>
    <definedName name="Due_to_Foreign_Currency_Transaction_3.2" localSheetId="0">'[58]9.2'!$A$71:$IV$71</definedName>
    <definedName name="Due_to_Foreign_Currency_Transaction_3.2">#REF!</definedName>
    <definedName name="Due_to_Foreign_Currency_Transaction_5.2" localSheetId="9">#REF!</definedName>
    <definedName name="Due_to_Foreign_Currency_Transaction_5.2" localSheetId="10">#REF!</definedName>
    <definedName name="Due_to_Foreign_Currency_Transaction_5.2" localSheetId="11">#REF!</definedName>
    <definedName name="Due_to_Foreign_Currency_Transaction_5.2" localSheetId="12">#REF!</definedName>
    <definedName name="Due_to_Foreign_Currency_Transaction_5.2" localSheetId="1">'[58]9.2'!$A$31:$IV$31</definedName>
    <definedName name="Due_to_Foreign_Currency_Transaction_5.2" localSheetId="0">'[58]9.2'!$A$31:$IV$31</definedName>
    <definedName name="Due_to_Foreign_Currency_Transaction_5.2">#REF!</definedName>
    <definedName name="Dumbbell">"Dumbbell"</definedName>
    <definedName name="dvflag" localSheetId="9">#REF!</definedName>
    <definedName name="dvflag" localSheetId="10">#REF!</definedName>
    <definedName name="dvflag" localSheetId="11">#REF!</definedName>
    <definedName name="dvflag" localSheetId="12">#REF!</definedName>
    <definedName name="dvflag">#REF!</definedName>
    <definedName name="DW_2021" localSheetId="9">#REF!</definedName>
    <definedName name="DW_2021" localSheetId="10">#REF!</definedName>
    <definedName name="DW_2021" localSheetId="11">#REF!</definedName>
    <definedName name="DW_2021" localSheetId="12">#REF!</definedName>
    <definedName name="DW_2021" localSheetId="1">#REF!</definedName>
    <definedName name="DW_2021">#REF!</definedName>
    <definedName name="DWdata" localSheetId="9">#REF!</definedName>
    <definedName name="DWdata" localSheetId="10">#REF!</definedName>
    <definedName name="DWdata" localSheetId="11">#REF!</definedName>
    <definedName name="DWdata" localSheetId="12">#REF!</definedName>
    <definedName name="DWdata" localSheetId="1">#REF!</definedName>
    <definedName name="DWdata" localSheetId="0">#REF!</definedName>
    <definedName name="DWdata">#REF!</definedName>
    <definedName name="DXY" localSheetId="9">#REF!</definedName>
    <definedName name="DXY" localSheetId="10">#REF!</definedName>
    <definedName name="DXY" localSheetId="11">#REF!</definedName>
    <definedName name="DXY" localSheetId="12">#REF!</definedName>
    <definedName name="DXY" localSheetId="1">'[166]Dollar Index Data'!$A$8:$B$4794</definedName>
    <definedName name="DXY" localSheetId="0">'[166]Dollar Index Data'!$A$8:$B$4794</definedName>
    <definedName name="DXY">#REF!</definedName>
    <definedName name="e" localSheetId="9">{"Main Economic Indicators",#N/A,FALSE,"C"}</definedName>
    <definedName name="e" localSheetId="10">{"Main Economic Indicators",#N/A,FALSE,"C"}</definedName>
    <definedName name="e" localSheetId="11">{"Main Economic Indicators",#N/A,FALSE,"C"}</definedName>
    <definedName name="e" localSheetId="12">{"Main Economic Indicators",#N/A,FALSE,"C"}</definedName>
    <definedName name="e" localSheetId="17">{"Main Economic Indicators",#N/A,FALSE,"C"}</definedName>
    <definedName name="e" localSheetId="1">{"Main Economic Indicators",#N/A,FALSE,"C"}</definedName>
    <definedName name="e" localSheetId="0">{"Main Economic Indicators",#N/A,FALSE,"C"}</definedName>
    <definedName name="e">{"Main Economic Indicators",#N/A,FALSE,"C"}</definedName>
    <definedName name="E_2014" localSheetId="9">#REF!</definedName>
    <definedName name="E_2014" localSheetId="10">#REF!</definedName>
    <definedName name="E_2014" localSheetId="11">#REF!</definedName>
    <definedName name="E_2014" localSheetId="12">#REF!</definedName>
    <definedName name="E_2014">#REF!</definedName>
    <definedName name="EATbis" localSheetId="9">#REF!</definedName>
    <definedName name="EATbis" localSheetId="10">#REF!</definedName>
    <definedName name="EATbis" localSheetId="11">#REF!</definedName>
    <definedName name="EATbis" localSheetId="12">#REF!</definedName>
    <definedName name="EATbis" localSheetId="1">'[167]EAT extract'!$B$7:$K$201</definedName>
    <definedName name="EATbis" localSheetId="0">'[167]EAT extract'!$B$7:$K$201</definedName>
    <definedName name="EATbis">#REF!</definedName>
    <definedName name="Economic_assumptions" localSheetId="9">#REF!</definedName>
    <definedName name="Economic_assumptions" localSheetId="10">#REF!</definedName>
    <definedName name="Economic_assumptions" localSheetId="11">#REF!</definedName>
    <definedName name="Economic_assumptions" localSheetId="12">#REF!</definedName>
    <definedName name="Economic_assumptions" localSheetId="1">[108]Control!$D$8:$D$11</definedName>
    <definedName name="Economic_assumptions" localSheetId="0">[108]Control!$D$8:$D$11</definedName>
    <definedName name="Economic_assumptions">#REF!</definedName>
    <definedName name="ecyrt" localSheetId="9">{#N/A,#N/A,FALSE,"EXTDEBT"}</definedName>
    <definedName name="ecyrt" localSheetId="10">{#N/A,#N/A,FALSE,"EXTDEBT"}</definedName>
    <definedName name="ecyrt" localSheetId="11">{#N/A,#N/A,FALSE,"EXTDEBT"}</definedName>
    <definedName name="ecyrt" localSheetId="12">{#N/A,#N/A,FALSE,"EXTDEBT"}</definedName>
    <definedName name="ecyrt" localSheetId="17">{#N/A,#N/A,FALSE,"EXTDEBT"}</definedName>
    <definedName name="ecyrt" localSheetId="1">{#N/A,#N/A,FALSE,"EXTDEBT"}</definedName>
    <definedName name="ecyrt" localSheetId="0">{#N/A,#N/A,FALSE,"EXTDEBT"}</definedName>
    <definedName name="ecyrt">{#N/A,#N/A,FALSE,"EXTDEBT"}</definedName>
    <definedName name="ed" localSheetId="9">#REF!</definedName>
    <definedName name="ed" localSheetId="10">#REF!</definedName>
    <definedName name="ed" localSheetId="11">#REF!</definedName>
    <definedName name="ed" localSheetId="12">#REF!</definedName>
    <definedName name="ed" localSheetId="1">'[168]Imp:DSA output'!$I$9:$I$464</definedName>
    <definedName name="ed" localSheetId="0">'[168]Imp:DSA output'!$I$9:$I$464</definedName>
    <definedName name="ed">#REF!</definedName>
    <definedName name="edition" localSheetId="9">#REF!</definedName>
    <definedName name="edition" localSheetId="10">#REF!</definedName>
    <definedName name="edition" localSheetId="11">#REF!</definedName>
    <definedName name="edition" localSheetId="12">#REF!</definedName>
    <definedName name="edition" localSheetId="1">[169]arrtrsr!$AN$6</definedName>
    <definedName name="edition" localSheetId="0">[169]arrtrsr!$AN$6</definedName>
    <definedName name="edition">#REF!</definedName>
    <definedName name="EDMS" localSheetId="9">#REF!</definedName>
    <definedName name="EDMS" localSheetId="10">#REF!</definedName>
    <definedName name="EDMS" localSheetId="11">#REF!</definedName>
    <definedName name="EDMS" localSheetId="12">#REF!</definedName>
    <definedName name="EDMS" localSheetId="1">'[98]Output - Submit'!$C$19</definedName>
    <definedName name="EDMS" localSheetId="0">'[98]Output - Submit'!$C$19</definedName>
    <definedName name="EDMS">#REF!</definedName>
    <definedName name="EDNA">#N/A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localSheetId="11" hidden="1">{"Riqfin97",#N/A,FALSE,"Tran";"Riqfinpro",#N/A,FALSE,"Tran"}</definedName>
    <definedName name="edr" localSheetId="12" hidden="1">{"Riqfin97",#N/A,FALSE,"Tran";"Riqfinpro",#N/A,FALSE,"Tran"}</definedName>
    <definedName name="edr" localSheetId="17" hidden="1">{"Riqfin97",#N/A,FALSE,"Tran";"Riqfinpro",#N/A,FALSE,"Tran"}</definedName>
    <definedName name="edr" localSheetId="1" hidden="1">{"Riqfin97",#N/A,FALSE,"Tran";"Riqfinpro",#N/A,FALSE,"Tran"}</definedName>
    <definedName name="edr" localSheetId="0" hidden="1">{"Riqfin97",#N/A,FALSE,"Tran";"Riqfinpro",#N/A,FALSE,"Tran"}</definedName>
    <definedName name="edr" hidden="1">{"Riqfin97",#N/A,FALSE,"Tran";"Riqfinpro",#N/A,FALSE,"Tran"}</definedName>
    <definedName name="EdssBatchRange" localSheetId="9">#REF!</definedName>
    <definedName name="EdssBatchRange" localSheetId="10">#REF!</definedName>
    <definedName name="EdssBatchRange" localSheetId="11">#REF!</definedName>
    <definedName name="EdssBatchRange" localSheetId="12">#REF!</definedName>
    <definedName name="EdssBatchRange">#REF!</definedName>
    <definedName name="ee" localSheetId="2" hidden="1">{"Tab1",#N/A,FALSE,"P";"Tab2",#N/A,FALSE,"P"}</definedName>
    <definedName name="ee" localSheetId="8" hidden="1">{"Tab1",#N/A,FALSE,"P";"Tab2",#N/A,FALSE,"P"}</definedName>
    <definedName name="ee" localSheetId="9" hidden="1">{"Tab1",#N/A,FALSE,"P";"Tab2",#N/A,FALSE,"P"}</definedName>
    <definedName name="ee" localSheetId="10" hidden="1">{"Tab1",#N/A,FALSE,"P";"Tab2",#N/A,FALSE,"P"}</definedName>
    <definedName name="ee" localSheetId="11" hidden="1">{"Tab1",#N/A,FALSE,"P";"Tab2",#N/A,FALSE,"P"}</definedName>
    <definedName name="ee" localSheetId="12" hidden="1">{"Tab1",#N/A,FALSE,"P";"Tab2",#N/A,FALSE,"P"}</definedName>
    <definedName name="ee" localSheetId="17" hidden="1">{"Tab1",#N/A,FALSE,"P";"Tab2",#N/A,FALSE,"P"}</definedName>
    <definedName name="ee" localSheetId="1" hidden="1">{"Tab1",#N/A,FALSE,"P";"Tab2",#N/A,FALSE,"P"}</definedName>
    <definedName name="ee" localSheetId="0" hidden="1">{"Tab1",#N/A,FALSE,"P";"Tab2",#N/A,FALSE,"P"}</definedName>
    <definedName name="ee" hidden="1">{"Tab1",#N/A,FALSE,"P";"Tab2",#N/A,FALSE,"P"}</definedName>
    <definedName name="eed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2" hidden="1">{"Tab1",#N/A,FALSE,"P";"Tab2",#N/A,FALSE,"P"}</definedName>
    <definedName name="eee" localSheetId="8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localSheetId="11" hidden="1">{"Tab1",#N/A,FALSE,"P";"Tab2",#N/A,FALSE,"P"}</definedName>
    <definedName name="eee" localSheetId="12" hidden="1">{"Tab1",#N/A,FALSE,"P";"Tab2",#N/A,FALSE,"P"}</definedName>
    <definedName name="eee" localSheetId="17" hidden="1">{"Tab1",#N/A,FALSE,"P";"Tab2",#N/A,FALSE,"P"}</definedName>
    <definedName name="eee" localSheetId="1" hidden="1">{"Tab1",#N/A,FALSE,"P";"Tab2",#N/A,FALSE,"P"}</definedName>
    <definedName name="eee" localSheetId="0" hidden="1">{"Tab1",#N/A,FALSE,"P";"Tab2",#N/A,FALSE,"P"}</definedName>
    <definedName name="eee" hidden="1">{"Tab1",#N/A,FALSE,"P";"Tab2",#N/A,FALSE,"P"}</definedName>
    <definedName name="eee.rvbn" localSheetId="9">{"Main Economic Indicators",#N/A,FALSE,"C"}</definedName>
    <definedName name="eee.rvbn" localSheetId="10">{"Main Economic Indicators",#N/A,FALSE,"C"}</definedName>
    <definedName name="eee.rvbn" localSheetId="11">{"Main Economic Indicators",#N/A,FALSE,"C"}</definedName>
    <definedName name="eee.rvbn" localSheetId="12">{"Main Economic Indicators",#N/A,FALSE,"C"}</definedName>
    <definedName name="eee.rvbn" localSheetId="17">{"Main Economic Indicators",#N/A,FALSE,"C"}</definedName>
    <definedName name="eee.rvbn" localSheetId="1">{"Main Economic Indicators",#N/A,FALSE,"C"}</definedName>
    <definedName name="eee.rvbn" localSheetId="0">{"Main Economic Indicators",#N/A,FALSE,"C"}</definedName>
    <definedName name="eee.rvbn">{"Main Economic Indicators",#N/A,FALSE,"C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localSheetId="11" hidden="1">{"Riqfin97",#N/A,FALSE,"Tran";"Riqfinpro",#N/A,FALSE,"Tran"}</definedName>
    <definedName name="eeee" localSheetId="12" hidden="1">{"Riqfin97",#N/A,FALSE,"Tran";"Riqfinpro",#N/A,FALSE,"Tran"}</definedName>
    <definedName name="eeee" localSheetId="17" hidden="1">{"Riqfin97",#N/A,FALSE,"Tran";"Riqfinpro",#N/A,FALSE,"Tran"}</definedName>
    <definedName name="eeee" localSheetId="1" hidden="1">{"Riqfin97",#N/A,FALSE,"Tran";"Riqfinpro",#N/A,FALSE,"Tran"}</definedName>
    <definedName name="eeee" localSheetId="0" hidden="1">{"Riqfin97",#N/A,FALSE,"Tran";"Riqfinpro",#N/A,FALSE,"Tran"}</definedName>
    <definedName name="eeee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localSheetId="11" hidden="1">{"Riqfin97",#N/A,FALSE,"Tran";"Riqfinpro",#N/A,FALSE,"Tran"}</definedName>
    <definedName name="eeeee" localSheetId="12" hidden="1">{"Riqfin97",#N/A,FALSE,"Tran";"Riqfinpro",#N/A,FALSE,"Tran"}</definedName>
    <definedName name="eeeee" localSheetId="17" hidden="1">{"Riqfin97",#N/A,FALSE,"Tran";"Riqfinpro",#N/A,FALSE,"Tran"}</definedName>
    <definedName name="eeeee" localSheetId="1" hidden="1">{"Riqfin97",#N/A,FALSE,"Tran";"Riqfinpro",#N/A,FALSE,"Tran"}</definedName>
    <definedName name="eeeee" localSheetId="0" hidden="1">{"Riqfin97",#N/A,FALSE,"Tran";"Riqfinpro",#N/A,FALSE,"Tran"}</definedName>
    <definedName name="eeeee" hidden="1">{"Riqfin97",#N/A,FALSE,"Tran";"Riqfinpro",#N/A,FALSE,"Tran"}</definedName>
    <definedName name="eeet" localSheetId="9">{"Main Economic Indicators",#N/A,FALSE,"C"}</definedName>
    <definedName name="eeet" localSheetId="10">{"Main Economic Indicators",#N/A,FALSE,"C"}</definedName>
    <definedName name="eeet" localSheetId="11">{"Main Economic Indicators",#N/A,FALSE,"C"}</definedName>
    <definedName name="eeet" localSheetId="12">{"Main Economic Indicators",#N/A,FALSE,"C"}</definedName>
    <definedName name="eeet" localSheetId="17">{"Main Economic Indicators",#N/A,FALSE,"C"}</definedName>
    <definedName name="eeet" localSheetId="1">{"Main Economic Indicators",#N/A,FALSE,"C"}</definedName>
    <definedName name="eeet" localSheetId="0">{"Main Economic Indicators",#N/A,FALSE,"C"}</definedName>
    <definedName name="eeet">{"Main Economic Indicators",#N/A,FALSE,"C"}</definedName>
    <definedName name="EIB" localSheetId="9">#REF!</definedName>
    <definedName name="EIB" localSheetId="10">#REF!</definedName>
    <definedName name="EIB" localSheetId="11">#REF!</definedName>
    <definedName name="EIB" localSheetId="12">#REF!</definedName>
    <definedName name="EIB" localSheetId="1">[88]CIRRs!$C$61</definedName>
    <definedName name="EIB" localSheetId="0">[88]CIRRs!$C$61</definedName>
    <definedName name="EIB">#REF!</definedName>
    <definedName name="ele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 localSheetId="2">N(OFFSET([102]Energy_subsidies!$BK$2:$BK$221,SMALL(IF([102]Energy_subsidies!$BD$2:$BD$221=1,ROW([102]Energy_subsidies!$BD$2:$BD$221)-ROW([102]Energy_subsidies!$BD$2)),ROW(INDIRECT("Energy_subsidies!1:"&amp;'Figure 1.1.1'!numf))),0,1))</definedName>
    <definedName name="elec_sub">N(OFFSET([103]Energy_subsidies!$BK$2:$BK$221,SMALL(IF([103]Energy_subsidies!$BD$2:$BD$221=1,ROW([103]Energy_subsidies!$BD$2:$BD$221)-ROW([103]Energy_subsidies!$BD$2)),ROW(INDIRECT("Energy_subsidies!1:"&amp;numf))),0,1))</definedName>
    <definedName name="elec2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9">#REF!</definedName>
    <definedName name="elect" localSheetId="10">#REF!</definedName>
    <definedName name="elect" localSheetId="11">#REF!</definedName>
    <definedName name="elect" localSheetId="12">#REF!</definedName>
    <definedName name="elect">#REF!</definedName>
    <definedName name="Electricity_58" localSheetId="9">#REF!</definedName>
    <definedName name="Electricity_58" localSheetId="10">#REF!</definedName>
    <definedName name="Electricity_58" localSheetId="11">#REF!</definedName>
    <definedName name="Electricity_58" localSheetId="12">#REF!</definedName>
    <definedName name="Electricity_58" localSheetId="1">'[58]9.3'!$A$62:$IV$62</definedName>
    <definedName name="Electricity_58" localSheetId="0">'[58]9.3'!$A$62:$IV$62</definedName>
    <definedName name="Electricity_58">#REF!</definedName>
    <definedName name="elemprices" localSheetId="9">#REF!</definedName>
    <definedName name="elemprices" localSheetId="10">#REF!</definedName>
    <definedName name="elemprices" localSheetId="11">#REF!</definedName>
    <definedName name="elemprices" localSheetId="12">#REF!</definedName>
    <definedName name="elemprices" localSheetId="1">'[131]New CPI'!$B$124</definedName>
    <definedName name="elemprices" localSheetId="0">'[131]New CPI'!$B$124</definedName>
    <definedName name="elemprices">#REF!</definedName>
    <definedName name="EMETEL" localSheetId="9">#REF!</definedName>
    <definedName name="EMETEL" localSheetId="10">#REF!</definedName>
    <definedName name="EMETEL" localSheetId="11">#REF!</definedName>
    <definedName name="EMETEL" localSheetId="12">#REF!</definedName>
    <definedName name="EMETEL" localSheetId="1">#REF!</definedName>
    <definedName name="EMETEL" localSheetId="0">#REF!</definedName>
    <definedName name="EMETEL">#REF!</definedName>
    <definedName name="EMPTY" localSheetId="9">#REF!</definedName>
    <definedName name="EMPTY" localSheetId="10">#REF!</definedName>
    <definedName name="EMPTY" localSheetId="11">#REF!</definedName>
    <definedName name="EMPTY" localSheetId="12">#REF!</definedName>
    <definedName name="EMPTY" localSheetId="1">#REF!</definedName>
    <definedName name="EMPTY" localSheetId="0">#REF!</definedName>
    <definedName name="EMPTY">#REF!</definedName>
    <definedName name="ENDA">#N/A</definedName>
    <definedName name="Ende" localSheetId="9">#REF!</definedName>
    <definedName name="Ende" localSheetId="10">#REF!</definedName>
    <definedName name="Ende" localSheetId="11">#REF!</definedName>
    <definedName name="Ende" localSheetId="12">#REF!</definedName>
    <definedName name="Ende" localSheetId="1">[94]DB95Q!$CL$1:$CL$1429</definedName>
    <definedName name="Ende" localSheetId="0">[94]DB95Q!$CL$1:$CL$1429</definedName>
    <definedName name="Ende">#REF!</definedName>
    <definedName name="Entgelt" localSheetId="9">#REF!</definedName>
    <definedName name="Entgelt" localSheetId="10">#REF!</definedName>
    <definedName name="Entgelt" localSheetId="11">#REF!</definedName>
    <definedName name="Entgelt" localSheetId="12">#REF!</definedName>
    <definedName name="Entgelt" localSheetId="1">#REF!</definedName>
    <definedName name="Entgelt" localSheetId="0">#REF!</definedName>
    <definedName name="Entgelt">#REF!</definedName>
    <definedName name="EquityFlowsTable" localSheetId="9">#REF!</definedName>
    <definedName name="EquityFlowsTable" localSheetId="10">#REF!</definedName>
    <definedName name="EquityFlowsTable" localSheetId="11">#REF!</definedName>
    <definedName name="EquityFlowsTable" localSheetId="12">#REF!</definedName>
    <definedName name="EquityFlowsTable" localSheetId="1">#REF!</definedName>
    <definedName name="EquityFlowsTable" localSheetId="0">#REF!</definedName>
    <definedName name="EquityFlowsTable">#REF!</definedName>
    <definedName name="er" localSheetId="9">{"Main Economic Indicators",#N/A,FALSE,"C"}</definedName>
    <definedName name="er" localSheetId="10">{"Main Economic Indicators",#N/A,FALSE,"C"}</definedName>
    <definedName name="er" localSheetId="11">{"Main Economic Indicators",#N/A,FALSE,"C"}</definedName>
    <definedName name="er" localSheetId="12">{"Main Economic Indicators",#N/A,FALSE,"C"}</definedName>
    <definedName name="er" localSheetId="17">{"Main Economic Indicators",#N/A,FALSE,"C"}</definedName>
    <definedName name="er" localSheetId="1">{"Main Economic Indicators",#N/A,FALSE,"C"}</definedName>
    <definedName name="er" localSheetId="0">{"Main Economic Indicators",#N/A,FALSE,"C"}</definedName>
    <definedName name="er">{"Main Economic Indicators",#N/A,FALSE,"C"}</definedName>
    <definedName name="er56gjh" localSheetId="9">{"TRADE_COMP",#N/A,FALSE,"TAB23APP";"BOP",#N/A,FALSE,"TAB6";"DOT",#N/A,FALSE,"TAB24APP";"EXTDEBT",#N/A,FALSE,"TAB25APP"}</definedName>
    <definedName name="er56gjh" localSheetId="10">{"TRADE_COMP",#N/A,FALSE,"TAB23APP";"BOP",#N/A,FALSE,"TAB6";"DOT",#N/A,FALSE,"TAB24APP";"EXTDEBT",#N/A,FALSE,"TAB25APP"}</definedName>
    <definedName name="er56gjh" localSheetId="11">{"TRADE_COMP",#N/A,FALSE,"TAB23APP";"BOP",#N/A,FALSE,"TAB6";"DOT",#N/A,FALSE,"TAB24APP";"EXTDEBT",#N/A,FALSE,"TAB25APP"}</definedName>
    <definedName name="er56gjh" localSheetId="12">{"TRADE_COMP",#N/A,FALSE,"TAB23APP";"BOP",#N/A,FALSE,"TAB6";"DOT",#N/A,FALSE,"TAB24APP";"EXTDEBT",#N/A,FALSE,"TAB25APP"}</definedName>
    <definedName name="er56gjh" localSheetId="17">{"TRADE_COMP",#N/A,FALSE,"TAB23APP";"BOP",#N/A,FALSE,"TAB6";"DOT",#N/A,FALSE,"TAB24APP";"EXTDEBT",#N/A,FALSE,"TAB25APP"}</definedName>
    <definedName name="er56gjh" localSheetId="1">{"TRADE_COMP",#N/A,FALSE,"TAB23APP";"BOP",#N/A,FALSE,"TAB6";"DOT",#N/A,FALSE,"TAB24APP";"EXTDEBT",#N/A,FALSE,"TAB25APP"}</definedName>
    <definedName name="er56gjh" localSheetId="0">{"TRADE_COMP",#N/A,FALSE,"TAB23APP";"BOP",#N/A,FALSE,"TAB6";"DOT",#N/A,FALSE,"TAB24APP";"EXTDEBT",#N/A,FALSE,"TAB25APP"}</definedName>
    <definedName name="er56gjh">{"TRADE_COMP",#N/A,FALSE,"TAB23APP";"BOP",#N/A,FALSE,"TAB6";"DOT",#N/A,FALSE,"TAB24APP";"EXTDEBT",#N/A,FALSE,"TAB25APP"}</definedName>
    <definedName name="erg" localSheetId="9">{"Main Economic Indicators",#N/A,FALSE,"C"}</definedName>
    <definedName name="erg" localSheetId="10">{"Main Economic Indicators",#N/A,FALSE,"C"}</definedName>
    <definedName name="erg" localSheetId="11">{"Main Economic Indicators",#N/A,FALSE,"C"}</definedName>
    <definedName name="erg" localSheetId="12">{"Main Economic Indicators",#N/A,FALSE,"C"}</definedName>
    <definedName name="erg" localSheetId="17">{"Main Economic Indicators",#N/A,FALSE,"C"}</definedName>
    <definedName name="erg" localSheetId="1">{"Main Economic Indicators",#N/A,FALSE,"C"}</definedName>
    <definedName name="erg" localSheetId="0">{"Main Economic Indicators",#N/A,FALSE,"C"}</definedName>
    <definedName name="erg">{"Main Economic Indicators",#N/A,FALSE,"C"}</definedName>
    <definedName name="ergf" localSheetId="9">{"Main Economic Indicators",#N/A,FALSE,"C"}</definedName>
    <definedName name="ergf" localSheetId="10">{"Main Economic Indicators",#N/A,FALSE,"C"}</definedName>
    <definedName name="ergf" localSheetId="11">{"Main Economic Indicators",#N/A,FALSE,"C"}</definedName>
    <definedName name="ergf" localSheetId="12">{"Main Economic Indicators",#N/A,FALSE,"C"}</definedName>
    <definedName name="ergf" localSheetId="17">{"Main Economic Indicators",#N/A,FALSE,"C"}</definedName>
    <definedName name="ergf" localSheetId="1">{"Main Economic Indicators",#N/A,FALSE,"C"}</definedName>
    <definedName name="ergf" localSheetId="0">{"Main Economic Indicators",#N/A,FALSE,"C"}</definedName>
    <definedName name="ergf">{"Main Economic Indicators",#N/A,FALSE,"C"}</definedName>
    <definedName name="ergferes1">#N/A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localSheetId="11" hidden="1">{"Main Economic Indicators",#N/A,FALSE,"C"}</definedName>
    <definedName name="ergferger" localSheetId="12" hidden="1">{"Main Economic Indicators",#N/A,FALSE,"C"}</definedName>
    <definedName name="ergferger" localSheetId="17" hidden="1">{"Main Economic Indicators",#N/A,FALSE,"C"}</definedName>
    <definedName name="ergferger" localSheetId="1" hidden="1">{"Main Economic Indicators",#N/A,FALSE,"C"}</definedName>
    <definedName name="ergferger" localSheetId="0" hidden="1">{"Main Economic Indicators",#N/A,FALSE,"C"}</definedName>
    <definedName name="ergferger" hidden="1">{"Main Economic Indicators",#N/A,FALSE,"C"}</definedName>
    <definedName name="ergferger1">#N/A</definedName>
    <definedName name="ergferger2" localSheetId="9">{"Main Economic Indicators",#N/A,FALSE,"C"}</definedName>
    <definedName name="ergferger2" localSheetId="10">{"Main Economic Indicators",#N/A,FALSE,"C"}</definedName>
    <definedName name="ergferger2" localSheetId="11">{"Main Economic Indicators",#N/A,FALSE,"C"}</definedName>
    <definedName name="ergferger2" localSheetId="12">{"Main Economic Indicators",#N/A,FALSE,"C"}</definedName>
    <definedName name="ergferger2" localSheetId="17">{"Main Economic Indicators",#N/A,FALSE,"C"}</definedName>
    <definedName name="ergferger2" localSheetId="1">{"Main Economic Indicators",#N/A,FALSE,"C"}</definedName>
    <definedName name="ergferger2" localSheetId="0">{"Main Economic Indicators",#N/A,FALSE,"C"}</definedName>
    <definedName name="ergferger2">{"Main Economic Indicators",#N/A,FALSE,"C"}</definedName>
    <definedName name="ergferges">#N/A</definedName>
    <definedName name="ernesto">#N/A</definedName>
    <definedName name="ert" localSheetId="9" hidden="1">{"Minpmon",#N/A,FALSE,"Monthinput"}</definedName>
    <definedName name="ert" localSheetId="10" hidden="1">{"Minpmon",#N/A,FALSE,"Monthinput"}</definedName>
    <definedName name="ert" localSheetId="11" hidden="1">{"Minpmon",#N/A,FALSE,"Monthinput"}</definedName>
    <definedName name="ert" localSheetId="12" hidden="1">{"Minpmon",#N/A,FALSE,"Monthinput"}</definedName>
    <definedName name="ert" localSheetId="17" hidden="1">{"Minpmon",#N/A,FALSE,"Monthinput"}</definedName>
    <definedName name="ert" localSheetId="1" hidden="1">{"Minpmon",#N/A,FALSE,"Monthinput"}</definedName>
    <definedName name="ert" localSheetId="0" hidden="1">{"Minpmon",#N/A,FALSE,"Monthinput"}</definedName>
    <definedName name="ert" hidden="1">{"Minpmon",#N/A,FALSE,"Monthinput"}</definedName>
    <definedName name="ERTI" localSheetId="9">#REF!</definedName>
    <definedName name="ERTI" localSheetId="10">#REF!</definedName>
    <definedName name="ERTI" localSheetId="11">#REF!</definedName>
    <definedName name="ERTI" localSheetId="12">#REF!</definedName>
    <definedName name="ERTI" localSheetId="1">[92]K6!$A$22:$IV$22</definedName>
    <definedName name="ERTI" localSheetId="0">[92]K6!$A$22:$IV$22</definedName>
    <definedName name="ERTI">#REF!</definedName>
    <definedName name="ERTIA" localSheetId="9">#REF!</definedName>
    <definedName name="ERTIA" localSheetId="10">#REF!</definedName>
    <definedName name="ERTIA" localSheetId="11">#REF!</definedName>
    <definedName name="ERTIA" localSheetId="12">#REF!</definedName>
    <definedName name="ERTIA" localSheetId="1">[92]K6!$A$38:$IV$38</definedName>
    <definedName name="ERTIA" localSheetId="0">[92]K6!$A$38:$IV$38</definedName>
    <definedName name="ERTIA">#REF!</definedName>
    <definedName name="ERTIN" localSheetId="9">#REF!</definedName>
    <definedName name="ERTIN" localSheetId="10">#REF!</definedName>
    <definedName name="ERTIN" localSheetId="11">#REF!</definedName>
    <definedName name="ERTIN" localSheetId="12">#REF!</definedName>
    <definedName name="ERTIN" localSheetId="1">[92]K6!$A$54:$IV$54</definedName>
    <definedName name="ERTIN" localSheetId="0">[92]K6!$A$54:$IV$54</definedName>
    <definedName name="ERTIN">#REF!</definedName>
    <definedName name="erty" localSheetId="9" hidden="1">{"Riqfin97",#N/A,FALSE,"Tran";"Riqfinpro",#N/A,FALSE,"Tran"}</definedName>
    <definedName name="erty" localSheetId="10" hidden="1">{"Riqfin97",#N/A,FALSE,"Tran";"Riqfinpro",#N/A,FALSE,"Tran"}</definedName>
    <definedName name="erty" localSheetId="11" hidden="1">{"Riqfin97",#N/A,FALSE,"Tran";"Riqfinpro",#N/A,FALSE,"Tran"}</definedName>
    <definedName name="erty" localSheetId="12" hidden="1">{"Riqfin97",#N/A,FALSE,"Tran";"Riqfinpro",#N/A,FALSE,"Tran"}</definedName>
    <definedName name="erty" localSheetId="17" hidden="1">{"Riqfin97",#N/A,FALSE,"Tran";"Riqfinpro",#N/A,FALSE,"Tran"}</definedName>
    <definedName name="erty" localSheetId="1" hidden="1">{"Riqfin97",#N/A,FALSE,"Tran";"Riqfinpro",#N/A,FALSE,"Tran"}</definedName>
    <definedName name="erty" localSheetId="0" hidden="1">{"Riqfin97",#N/A,FALSE,"Tran";"Riqfinpro",#N/A,FALSE,"Tran"}</definedName>
    <definedName name="erty" hidden="1">{"Riqfin97",#N/A,FALSE,"Tran";"Riqfinpro",#N/A,FALSE,"Tran"}</definedName>
    <definedName name="ertyyeawet" localSheetId="8" hidden="1">#REF!</definedName>
    <definedName name="ertyyeawet" localSheetId="9" hidden="1">#REF!</definedName>
    <definedName name="ertyyeawet" localSheetId="10" hidden="1">#REF!</definedName>
    <definedName name="ertyyeawet" localSheetId="11" hidden="1">#REF!</definedName>
    <definedName name="ertyyeawet" localSheetId="12" hidden="1">#REF!</definedName>
    <definedName name="ertyyeawet" localSheetId="17" hidden="1">#REF!</definedName>
    <definedName name="ertyyeawet" hidden="1">'[37]Time series'!#REF!</definedName>
    <definedName name="erwre" localSheetId="9" hidden="1">{"'Resources'!$A$1:$W$34","'Balance Sheet'!$A$1:$W$58","'SFD'!$A$1:$J$52"}</definedName>
    <definedName name="erwre" localSheetId="10" hidden="1">{"'Resources'!$A$1:$W$34","'Balance Sheet'!$A$1:$W$58","'SFD'!$A$1:$J$52"}</definedName>
    <definedName name="erwre" localSheetId="11" hidden="1">{"'Resources'!$A$1:$W$34","'Balance Sheet'!$A$1:$W$58","'SFD'!$A$1:$J$52"}</definedName>
    <definedName name="erwre" localSheetId="12" hidden="1">{"'Resources'!$A$1:$W$34","'Balance Sheet'!$A$1:$W$58","'SFD'!$A$1:$J$52"}</definedName>
    <definedName name="erwre" localSheetId="17" hidden="1">{"'Resources'!$A$1:$W$34","'Balance Sheet'!$A$1:$W$58","'SFD'!$A$1:$J$52"}</definedName>
    <definedName name="erwre" localSheetId="1" hidden="1">{"'Resources'!$A$1:$W$34","'Balance Sheet'!$A$1:$W$58","'SFD'!$A$1:$J$52"}</definedName>
    <definedName name="erwre" localSheetId="0" hidden="1">{"'Resources'!$A$1:$W$34","'Balance Sheet'!$A$1:$W$58","'SFD'!$A$1:$J$52"}</definedName>
    <definedName name="erwre" hidden="1">{"'Resources'!$A$1:$W$34","'Balance Sheet'!$A$1:$W$58","'SFD'!$A$1:$J$52"}</definedName>
    <definedName name="erwt" localSheetId="9">{"Main Economic Indicators",#N/A,FALSE,"C"}</definedName>
    <definedName name="erwt" localSheetId="10">{"Main Economic Indicators",#N/A,FALSE,"C"}</definedName>
    <definedName name="erwt" localSheetId="11">{"Main Economic Indicators",#N/A,FALSE,"C"}</definedName>
    <definedName name="erwt" localSheetId="12">{"Main Economic Indicators",#N/A,FALSE,"C"}</definedName>
    <definedName name="erwt" localSheetId="17">{"Main Economic Indicators",#N/A,FALSE,"C"}</definedName>
    <definedName name="erwt" localSheetId="1">{"Main Economic Indicators",#N/A,FALSE,"C"}</definedName>
    <definedName name="erwt" localSheetId="0">{"Main Economic Indicators",#N/A,FALSE,"C"}</definedName>
    <definedName name="erwt">{"Main Economic Indicators",#N/A,FALSE,"C"}</definedName>
    <definedName name="es" localSheetId="9">#REF!</definedName>
    <definedName name="es" localSheetId="10">#REF!</definedName>
    <definedName name="es" localSheetId="11">#REF!</definedName>
    <definedName name="es" localSheetId="12">#REF!</definedName>
    <definedName name="es" localSheetId="1">'[168]Imp:DSA output'!$B$9:$F$464</definedName>
    <definedName name="es" localSheetId="0">'[168]Imp:DSA output'!$B$9:$F$464</definedName>
    <definedName name="es">#REF!</definedName>
    <definedName name="estcase" localSheetId="9">#REF!</definedName>
    <definedName name="estcase" localSheetId="10">#REF!</definedName>
    <definedName name="estcase" localSheetId="11">#REF!</definedName>
    <definedName name="estcase" localSheetId="12">#REF!</definedName>
    <definedName name="estcase">#REF!</definedName>
    <definedName name="EstGdpGr" localSheetId="9">#REF!</definedName>
    <definedName name="EstGdpGr" localSheetId="10">#REF!</definedName>
    <definedName name="EstGdpGr" localSheetId="11">#REF!</definedName>
    <definedName name="EstGdpGr" localSheetId="12">#REF!</definedName>
    <definedName name="EstGdpGr" localSheetId="1">[101]GDPprj!$A$1:$K$109</definedName>
    <definedName name="EstGdpGr" localSheetId="0">[101]GDPprj!$A$1:$K$109</definedName>
    <definedName name="EstGdpGr">#REF!</definedName>
    <definedName name="Estonia" localSheetId="9">#REF!</definedName>
    <definedName name="Estonia" localSheetId="10">#REF!</definedName>
    <definedName name="Estonia" localSheetId="11">#REF!</definedName>
    <definedName name="Estonia" localSheetId="12">#REF!</definedName>
    <definedName name="Estonia" localSheetId="1">#REF!</definedName>
    <definedName name="Estonia" localSheetId="0">#REF!</definedName>
    <definedName name="Estonia">#REF!</definedName>
    <definedName name="Estonia__Selected_Indicators__1998_2002" localSheetId="9">#REF!</definedName>
    <definedName name="Estonia__Selected_Indicators__1998_2002" localSheetId="10">#REF!</definedName>
    <definedName name="Estonia__Selected_Indicators__1998_2002" localSheetId="11">#REF!</definedName>
    <definedName name="Estonia__Selected_Indicators__1998_2002" localSheetId="12">#REF!</definedName>
    <definedName name="Estonia__Selected_Indicators__1998_2002" localSheetId="1">'[170]Data Fiscal'!#REF!</definedName>
    <definedName name="Estonia__Selected_Indicators__1998_2002" localSheetId="0">'[170]Data Fiscal'!#REF!</definedName>
    <definedName name="Estonia__Selected_Indicators__1998_2002">#REF!</definedName>
    <definedName name="ESÜT" localSheetId="9">#REF!</definedName>
    <definedName name="ESÜT" localSheetId="10">#REF!</definedName>
    <definedName name="ESÜT" localSheetId="11">#REF!</definedName>
    <definedName name="ESÜT" localSheetId="12">#REF!</definedName>
    <definedName name="ESÜT" localSheetId="1">[92]K9!$A$9:$IV$9</definedName>
    <definedName name="ESÜT" localSheetId="0">[92]K9!$A$9:$IV$9</definedName>
    <definedName name="ESÜT">#REF!</definedName>
    <definedName name="EU" localSheetId="9">#REF!</definedName>
    <definedName name="EU" localSheetId="10">#REF!</definedName>
    <definedName name="EU" localSheetId="11">#REF!</definedName>
    <definedName name="EU" localSheetId="12">#REF!</definedName>
    <definedName name="EU" localSheetId="1">[88]CIRRs!$C$62</definedName>
    <definedName name="EU" localSheetId="0">[88]CIRRs!$C$62</definedName>
    <definedName name="EU">#REF!</definedName>
    <definedName name="EUR" localSheetId="9">#REF!</definedName>
    <definedName name="EUR" localSheetId="10">#REF!</definedName>
    <definedName name="EUR" localSheetId="11">#REF!</definedName>
    <definedName name="EUR" localSheetId="12">#REF!</definedName>
    <definedName name="EUR" localSheetId="1">[88]CIRRs!$C$87</definedName>
    <definedName name="EUR" localSheetId="0">[88]CIRRs!$C$87</definedName>
    <definedName name="EUR">#REF!</definedName>
    <definedName name="Euro" localSheetId="9">#REF!</definedName>
    <definedName name="Euro" localSheetId="10">#REF!</definedName>
    <definedName name="Euro" localSheetId="11">#REF!</definedName>
    <definedName name="Euro" localSheetId="12">#REF!</definedName>
    <definedName name="Euro" localSheetId="1">[110]SpotExchangeRates!#REF!</definedName>
    <definedName name="Euro" localSheetId="0">[110]SpotExchangeRates!#REF!</definedName>
    <definedName name="Euro">#REF!</definedName>
    <definedName name="eutab1" localSheetId="9">#REF!</definedName>
    <definedName name="eutab1" localSheetId="10">#REF!</definedName>
    <definedName name="eutab1" localSheetId="11">#REF!</definedName>
    <definedName name="eutab1" localSheetId="12">#REF!</definedName>
    <definedName name="eutab1" localSheetId="1">#REF!</definedName>
    <definedName name="eutab1" localSheetId="0">#REF!</definedName>
    <definedName name="eutab1">#REF!</definedName>
    <definedName name="ewqr" localSheetId="9" hidden="1">#REF!</definedName>
    <definedName name="ewqr" localSheetId="10" hidden="1">#REF!</definedName>
    <definedName name="ewqr" localSheetId="11" hidden="1">#REF!</definedName>
    <definedName name="ewqr" localSheetId="12" hidden="1">#REF!</definedName>
    <definedName name="ewqr" localSheetId="1" hidden="1">[49]Data!#REF!</definedName>
    <definedName name="ewqr" localSheetId="0" hidden="1">[49]Data!#REF!</definedName>
    <definedName name="ewqr" hidden="1">#REF!</definedName>
    <definedName name="ewrpoigagoiajflsidj" localSheetId="9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2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7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 localSheetId="9">#REF!</definedName>
    <definedName name="Exchange_Fluctuation_Reserve_1.9" localSheetId="10">#REF!</definedName>
    <definedName name="Exchange_Fluctuation_Reserve_1.9" localSheetId="11">#REF!</definedName>
    <definedName name="Exchange_Fluctuation_Reserve_1.9" localSheetId="12">#REF!</definedName>
    <definedName name="Exchange_Fluctuation_Reserve_1.9" localSheetId="1">'[58]9.1'!#REF!</definedName>
    <definedName name="Exchange_Fluctuation_Reserve_1.9" localSheetId="0">'[58]9.1'!#REF!</definedName>
    <definedName name="Exchange_Fluctuation_Reserve_1.9">#REF!</definedName>
    <definedName name="Exchange_rates" localSheetId="9">#REF!</definedName>
    <definedName name="Exchange_rates" localSheetId="10">#REF!</definedName>
    <definedName name="Exchange_rates" localSheetId="11">#REF!</definedName>
    <definedName name="Exchange_rates" localSheetId="12">#REF!</definedName>
    <definedName name="Exchange_rates" localSheetId="1">[118]assmpts!$A$131:$O$144</definedName>
    <definedName name="Exchange_rates" localSheetId="0">[118]assmpts!$A$131:$O$144</definedName>
    <definedName name="Exchange_rates">#REF!</definedName>
    <definedName name="excises" localSheetId="9">#REF!</definedName>
    <definedName name="excises" localSheetId="10">#REF!</definedName>
    <definedName name="excises" localSheetId="11">#REF!</definedName>
    <definedName name="excises" localSheetId="12">#REF!</definedName>
    <definedName name="excises" localSheetId="1">#REF!</definedName>
    <definedName name="excises" localSheetId="0">#REF!</definedName>
    <definedName name="excises">#REF!</definedName>
    <definedName name="ExIm" localSheetId="9">#REF!</definedName>
    <definedName name="ExIm" localSheetId="10">#REF!</definedName>
    <definedName name="ExIm" localSheetId="11">#REF!</definedName>
    <definedName name="ExIm" localSheetId="12">#REF!</definedName>
    <definedName name="ExIm" localSheetId="1">#REF!</definedName>
    <definedName name="ExIm" localSheetId="0">#REF!</definedName>
    <definedName name="ExIm">#REF!</definedName>
    <definedName name="ExitWRS" localSheetId="9">#REF!</definedName>
    <definedName name="ExitWRS" localSheetId="10">#REF!</definedName>
    <definedName name="ExitWRS" localSheetId="11">#REF!</definedName>
    <definedName name="ExitWRS" localSheetId="12">#REF!</definedName>
    <definedName name="ExitWRS" localSheetId="1">[171]Main!$AB$25</definedName>
    <definedName name="ExitWRS" localSheetId="0">[171]Main!$AB$25</definedName>
    <definedName name="ExitWRS">#REF!</definedName>
    <definedName name="exp" localSheetId="9">#REF!,#REF!,#REF!</definedName>
    <definedName name="exp" localSheetId="10">#REF!,#REF!,#REF!</definedName>
    <definedName name="exp" localSheetId="11">#REF!,#REF!,#REF!</definedName>
    <definedName name="exp" localSheetId="12">#REF!,#REF!,#REF!</definedName>
    <definedName name="exp" localSheetId="1">[172]exports!#REF!,[172]exports!#REF!,[172]exports!#REF!</definedName>
    <definedName name="exp" localSheetId="0">[172]exports!#REF!,[172]exports!#REF!,[172]exports!#REF!</definedName>
    <definedName name="exp">#REF!,#REF!,#REF!</definedName>
    <definedName name="Expenses_not_Written_off_11." localSheetId="9">#REF!</definedName>
    <definedName name="Expenses_not_Written_off_11." localSheetId="10">#REF!</definedName>
    <definedName name="Expenses_not_Written_off_11." localSheetId="11">#REF!</definedName>
    <definedName name="Expenses_not_Written_off_11." localSheetId="12">#REF!</definedName>
    <definedName name="Expenses_not_Written_off_11." localSheetId="1">'[58]9.1'!#REF!</definedName>
    <definedName name="Expenses_not_Written_off_11." localSheetId="0">'[58]9.1'!#REF!</definedName>
    <definedName name="Expenses_not_Written_off_11.">#REF!</definedName>
    <definedName name="Expenses_Total" localSheetId="9">#REF!</definedName>
    <definedName name="Expenses_Total" localSheetId="10">#REF!</definedName>
    <definedName name="Expenses_Total" localSheetId="11">#REF!</definedName>
    <definedName name="Expenses_Total" localSheetId="12">#REF!</definedName>
    <definedName name="Expenses_Total" localSheetId="1">'[58]9.2'!$A$53:$IV$53</definedName>
    <definedName name="Expenses_Total" localSheetId="0">'[58]9.2'!$A$53:$IV$53</definedName>
    <definedName name="Expenses_Total">#REF!</definedName>
    <definedName name="Export" localSheetId="9">#REF!</definedName>
    <definedName name="Export" localSheetId="10">#REF!</definedName>
    <definedName name="Export" localSheetId="11">#REF!</definedName>
    <definedName name="Export" localSheetId="12">#REF!</definedName>
    <definedName name="Export" localSheetId="1">#REF!</definedName>
    <definedName name="Export" localSheetId="0">#REF!</definedName>
    <definedName name="Export">#REF!</definedName>
    <definedName name="export2" localSheetId="9">#REF!</definedName>
    <definedName name="export2" localSheetId="10">#REF!</definedName>
    <definedName name="export2" localSheetId="11">#REF!</definedName>
    <definedName name="export2" localSheetId="12">#REF!</definedName>
    <definedName name="export2" localSheetId="1">#REF!</definedName>
    <definedName name="export2" localSheetId="0">#REF!</definedName>
    <definedName name="export2">#REF!</definedName>
    <definedName name="exports" localSheetId="9">#REF!</definedName>
    <definedName name="exports" localSheetId="10">#REF!</definedName>
    <definedName name="exports" localSheetId="11">#REF!</definedName>
    <definedName name="exports" localSheetId="12">#REF!</definedName>
    <definedName name="exports" localSheetId="1">[118]exports!$A$1:$X$66</definedName>
    <definedName name="exports" localSheetId="0">[118]exports!$A$1:$X$66</definedName>
    <definedName name="exports">#REF!</definedName>
    <definedName name="expreal" localSheetId="9">#REF!,#REF!,#REF!</definedName>
    <definedName name="expreal" localSheetId="10">#REF!,#REF!,#REF!</definedName>
    <definedName name="expreal" localSheetId="11">#REF!,#REF!,#REF!</definedName>
    <definedName name="expreal" localSheetId="12">#REF!,#REF!,#REF!</definedName>
    <definedName name="expreal" localSheetId="1">[173]Contents!$A$280,[173]Contents!$S$324,[173]Contents!$A$280:$S$324</definedName>
    <definedName name="expreal" localSheetId="0">[173]Contents!$A$280,[173]Contents!$S$324,[173]Contents!$A$280:$S$324</definedName>
    <definedName name="expreal">#REF!,#REF!,#REF!</definedName>
    <definedName name="ext_sub" localSheetId="2">N(OFFSET([102]Energy_subsidies!$BM$2:$BM$221,SMALL(IF([102]Energy_subsidies!$BD$2:$BD$221=1,ROW([102]Energy_subsidies!$BD$2:$BD$221)-ROW([102]Energy_subsidies!$BD$2)),ROW(INDIRECT("Energy_subsidies!1:"&amp;'Figure 1.1.1'!numf))),0,1))</definedName>
    <definedName name="ext_sub">N(OFFSET([103]Energy_subsidies!$BM$2:$BM$221,SMALL(IF([103]Energy_subsidies!$BD$2:$BD$221=1,ROW([103]Energy_subsidies!$BD$2:$BD$221)-ROW([103]Energy_subsidies!$BD$2)),ROW(INDIRECT("Energy_subsidies!1:"&amp;numf))),0,1))</definedName>
    <definedName name="extaxrev" localSheetId="9">#REF!</definedName>
    <definedName name="extaxrev" localSheetId="10">#REF!</definedName>
    <definedName name="extaxrev" localSheetId="11">#REF!</definedName>
    <definedName name="extaxrev" localSheetId="12">#REF!</definedName>
    <definedName name="extaxrev" localSheetId="1">#REF!</definedName>
    <definedName name="extaxrev" localSheetId="0">#REF!</definedName>
    <definedName name="extaxrev">#REF!</definedName>
    <definedName name="extaxrev2" localSheetId="9">#REF!</definedName>
    <definedName name="extaxrev2" localSheetId="10">#REF!</definedName>
    <definedName name="extaxrev2" localSheetId="11">#REF!</definedName>
    <definedName name="extaxrev2" localSheetId="12">#REF!</definedName>
    <definedName name="extaxrev2" localSheetId="1">#REF!</definedName>
    <definedName name="extaxrev2" localSheetId="0">#REF!</definedName>
    <definedName name="extaxrev2">#REF!</definedName>
    <definedName name="extaxrev3" localSheetId="9">#REF!</definedName>
    <definedName name="extaxrev3" localSheetId="10">#REF!</definedName>
    <definedName name="extaxrev3" localSheetId="11">#REF!</definedName>
    <definedName name="extaxrev3" localSheetId="12">#REF!</definedName>
    <definedName name="extaxrev3" localSheetId="1">#REF!</definedName>
    <definedName name="extaxrev3" localSheetId="0">#REF!</definedName>
    <definedName name="extaxrev3">#REF!</definedName>
    <definedName name="External_Debt_and_Debt_Service" localSheetId="9">#REF!</definedName>
    <definedName name="External_Debt_and_Debt_Service" localSheetId="10">#REF!</definedName>
    <definedName name="External_Debt_and_Debt_Service" localSheetId="11">#REF!</definedName>
    <definedName name="External_Debt_and_Debt_Service" localSheetId="12">#REF!</definedName>
    <definedName name="External_Debt_and_Debt_Service" localSheetId="1">'[122]DMX Metadata Values'!$H$4:$H$6</definedName>
    <definedName name="External_Debt_and_Debt_Service" localSheetId="0">'[122]DMX Metadata Values'!$H$4:$H$6</definedName>
    <definedName name="External_Debt_and_Debt_Service">#REF!</definedName>
    <definedName name="External_debt_indicators">#N/A</definedName>
    <definedName name="External_Trade" localSheetId="9">#REF!</definedName>
    <definedName name="External_Trade" localSheetId="10">#REF!</definedName>
    <definedName name="External_Trade" localSheetId="11">#REF!</definedName>
    <definedName name="External_Trade" localSheetId="12">#REF!</definedName>
    <definedName name="External_Trade" localSheetId="1">'[122]DMX Metadata Values'!$I$4</definedName>
    <definedName name="External_Trade" localSheetId="0">'[122]DMX Metadata Values'!$I$4</definedName>
    <definedName name="External_Trade">#REF!</definedName>
    <definedName name="ExtIn" localSheetId="9">#REF!</definedName>
    <definedName name="ExtIn" localSheetId="10">#REF!</definedName>
    <definedName name="ExtIn" localSheetId="11">#REF!</definedName>
    <definedName name="ExtIn" localSheetId="12">#REF!</definedName>
    <definedName name="ExtIn" localSheetId="1">[101]IN!$A$1:$K$72</definedName>
    <definedName name="ExtIn" localSheetId="0">[101]IN!$A$1:$K$72</definedName>
    <definedName name="ExtIn">#REF!</definedName>
    <definedName name="ExtOut" localSheetId="9">#REF!</definedName>
    <definedName name="ExtOut" localSheetId="10">#REF!</definedName>
    <definedName name="ExtOut" localSheetId="11">#REF!</definedName>
    <definedName name="ExtOut" localSheetId="12">#REF!</definedName>
    <definedName name="ExtOut" localSheetId="1">[101]OUT!$A$1:$K$25</definedName>
    <definedName name="ExtOut" localSheetId="0">[101]OUT!$A$1:$K$25</definedName>
    <definedName name="ExtOut">#REF!</definedName>
    <definedName name="Extraordinary_Expenses_9." localSheetId="9">#REF!</definedName>
    <definedName name="Extraordinary_Expenses_9." localSheetId="10">#REF!</definedName>
    <definedName name="Extraordinary_Expenses_9." localSheetId="11">#REF!</definedName>
    <definedName name="Extraordinary_Expenses_9." localSheetId="12">#REF!</definedName>
    <definedName name="Extraordinary_Expenses_9." localSheetId="1">'[58]9.2'!$A$49:$IV$49</definedName>
    <definedName name="Extraordinary_Expenses_9." localSheetId="0">'[58]9.2'!$A$49:$IV$49</definedName>
    <definedName name="Extraordinary_Expenses_9.">#REF!</definedName>
    <definedName name="ExtW" localSheetId="9">#REF!</definedName>
    <definedName name="ExtW" localSheetId="10">#REF!</definedName>
    <definedName name="ExtW" localSheetId="11">#REF!</definedName>
    <definedName name="ExtW" localSheetId="12">#REF!</definedName>
    <definedName name="ExtW" localSheetId="1">'[148]W&amp;T'!$C$16</definedName>
    <definedName name="ExtW" localSheetId="0">'[148]W&amp;T'!$C$16</definedName>
    <definedName name="ExtW">#REF!</definedName>
    <definedName name="F" localSheetId="9">#REF!</definedName>
    <definedName name="F" localSheetId="10">#REF!</definedName>
    <definedName name="F" localSheetId="11">#REF!</definedName>
    <definedName name="F" localSheetId="12">#REF!</definedName>
    <definedName name="f" localSheetId="1" hidden="1">{"Main Economic Indicators",#N/A,FALSE,"C"}</definedName>
    <definedName name="f" localSheetId="0" hidden="1">{"Main Economic Indicators",#N/A,FALSE,"C"}</definedName>
    <definedName name="F">#REF!</definedName>
    <definedName name="F24Date" localSheetId="9">OFFSET(#REF!,0,0,COUNTA(#REF!))</definedName>
    <definedName name="F24Date" localSheetId="10">OFFSET(#REF!,0,0,COUNTA(#REF!))</definedName>
    <definedName name="F24Date" localSheetId="11">OFFSET(#REF!,0,0,COUNTA(#REF!))</definedName>
    <definedName name="F24Date" localSheetId="12">OFFSET(#REF!,0,0,COUNTA(#REF!))</definedName>
    <definedName name="F24Date" localSheetId="1">OFFSET('[174]dt-f20'!$H$5,0,0,COUNTA('[174]dt-f20'!$H$1:$H$65536))</definedName>
    <definedName name="F24Date" localSheetId="0">OFFSET('[174]dt-f20'!$H$5,0,0,COUNTA('[174]dt-f20'!$H$1:$H$65536))</definedName>
    <definedName name="F24Date">OFFSET(#REF!,0,0,COUNTA(#REF!))</definedName>
    <definedName name="F24Ser1" localSheetId="9">OFFSET(#REF!,0,0,COUNTA(#REF!))</definedName>
    <definedName name="F24Ser1" localSheetId="10">OFFSET(#REF!,0,0,COUNTA(#REF!))</definedName>
    <definedName name="F24Ser1" localSheetId="11">OFFSET(#REF!,0,0,COUNTA(#REF!))</definedName>
    <definedName name="F24Ser1" localSheetId="12">OFFSET(#REF!,0,0,COUNTA(#REF!))</definedName>
    <definedName name="F24Ser1" localSheetId="1">OFFSET('[174]dt-f20'!$O$5,0,0,COUNTA('[174]dt-f20'!$H$1:$H$65536))</definedName>
    <definedName name="F24Ser1" localSheetId="0">OFFSET('[174]dt-f20'!$O$5,0,0,COUNTA('[174]dt-f20'!$H$1:$H$65536))</definedName>
    <definedName name="F24Ser1">OFFSET(#REF!,0,0,COUNTA(#REF!))</definedName>
    <definedName name="F24Ser2" localSheetId="9">OFFSET(#REF!,0,0,COUNTA(#REF!))</definedName>
    <definedName name="F24Ser2" localSheetId="10">OFFSET(#REF!,0,0,COUNTA(#REF!))</definedName>
    <definedName name="F24Ser2" localSheetId="11">OFFSET(#REF!,0,0,COUNTA(#REF!))</definedName>
    <definedName name="F24Ser2" localSheetId="12">OFFSET(#REF!,0,0,COUNTA(#REF!))</definedName>
    <definedName name="F24Ser2" localSheetId="1">OFFSET('[174]dt-f20'!$N$5,0,0,COUNTA('[174]dt-f20'!$H$1:$H$65536))</definedName>
    <definedName name="F24Ser2" localSheetId="0">OFFSET('[174]dt-f20'!$N$5,0,0,COUNTA('[174]dt-f20'!$H$1:$H$65536))</definedName>
    <definedName name="F24Ser2">OFFSET(#REF!,0,0,COUNTA(#REF!))</definedName>
    <definedName name="F9Date1" localSheetId="9">OFFSET(#REF!,0,0,COUNTA(#REF!))</definedName>
    <definedName name="F9Date1" localSheetId="10">OFFSET(#REF!,0,0,COUNTA(#REF!))</definedName>
    <definedName name="F9Date1" localSheetId="11">OFFSET(#REF!,0,0,COUNTA(#REF!))</definedName>
    <definedName name="F9Date1" localSheetId="12">OFFSET(#REF!,0,0,COUNTA(#REF!))</definedName>
    <definedName name="F9Date1" localSheetId="1">OFFSET('[174]dt-f20'!$H$5,0,0,COUNTA('[174]dt-f20'!$H$1:$H$65536))</definedName>
    <definedName name="F9Date1" localSheetId="0">OFFSET('[174]dt-f20'!$H$5,0,0,COUNTA('[174]dt-f20'!$H$1:$H$65536))</definedName>
    <definedName name="F9Date1">OFFSET(#REF!,0,0,COUNTA(#REF!))</definedName>
    <definedName name="F9Date2" localSheetId="9">OFFSET(#REF!,0,0,COUNTA(#REF!))</definedName>
    <definedName name="F9Date2" localSheetId="10">OFFSET(#REF!,0,0,COUNTA(#REF!))</definedName>
    <definedName name="F9Date2" localSheetId="11">OFFSET(#REF!,0,0,COUNTA(#REF!))</definedName>
    <definedName name="F9Date2" localSheetId="12">OFFSET(#REF!,0,0,COUNTA(#REF!))</definedName>
    <definedName name="F9Date2" localSheetId="1">OFFSET('[174]dt-f20'!$A$5,0,0,COUNTA('[174]dt-f20'!$A$1:$A$65536))</definedName>
    <definedName name="F9Date2" localSheetId="0">OFFSET('[174]dt-f20'!$A$5,0,0,COUNTA('[174]dt-f20'!$A$1:$A$65536))</definedName>
    <definedName name="F9Date2">OFFSET(#REF!,0,0,COUNTA(#REF!))</definedName>
    <definedName name="F9Ser1" localSheetId="9">OFFSET(#REF!,0,0,COUNTA(#REF!))</definedName>
    <definedName name="F9Ser1" localSheetId="10">OFFSET(#REF!,0,0,COUNTA(#REF!))</definedName>
    <definedName name="F9Ser1" localSheetId="11">OFFSET(#REF!,0,0,COUNTA(#REF!))</definedName>
    <definedName name="F9Ser1" localSheetId="12">OFFSET(#REF!,0,0,COUNTA(#REF!))</definedName>
    <definedName name="F9Ser1" localSheetId="1">OFFSET('[174]dt-f20'!$J$5,0,0,COUNTA('[174]dt-f20'!$H$1:$H$65536))</definedName>
    <definedName name="F9Ser1" localSheetId="0">OFFSET('[174]dt-f20'!$J$5,0,0,COUNTA('[174]dt-f20'!$H$1:$H$65536))</definedName>
    <definedName name="F9Ser1">OFFSET(#REF!,0,0,COUNTA(#REF!))</definedName>
    <definedName name="F9Ser2" localSheetId="9">OFFSET(#REF!,0,0,COUNTA(#REF!))</definedName>
    <definedName name="F9Ser2" localSheetId="10">OFFSET(#REF!,0,0,COUNTA(#REF!))</definedName>
    <definedName name="F9Ser2" localSheetId="11">OFFSET(#REF!,0,0,COUNTA(#REF!))</definedName>
    <definedName name="F9Ser2" localSheetId="12">OFFSET(#REF!,0,0,COUNTA(#REF!))</definedName>
    <definedName name="F9Ser2" localSheetId="1">OFFSET('[174]dt-f20'!$I$5,0,0,COUNTA('[174]dt-f20'!$H$1:$H$65536))</definedName>
    <definedName name="F9Ser2" localSheetId="0">OFFSET('[174]dt-f20'!$I$5,0,0,COUNTA('[174]dt-f20'!$H$1:$H$65536))</definedName>
    <definedName name="F9Ser2">OFFSET(#REF!,0,0,COUNTA(#REF!))</definedName>
    <definedName name="F9Ser3" localSheetId="9">OFFSET(#REF!,0,0,COUNTA(#REF!))</definedName>
    <definedName name="F9Ser3" localSheetId="10">OFFSET(#REF!,0,0,COUNTA(#REF!))</definedName>
    <definedName name="F9Ser3" localSheetId="11">OFFSET(#REF!,0,0,COUNTA(#REF!))</definedName>
    <definedName name="F9Ser3" localSheetId="12">OFFSET(#REF!,0,0,COUNTA(#REF!))</definedName>
    <definedName name="F9Ser3" localSheetId="1">OFFSET('[174]dt-f20'!$C$5,0,0,COUNTA('[174]dt-f20'!$A$1:$A$65536))</definedName>
    <definedName name="F9Ser3" localSheetId="0">OFFSET('[174]dt-f20'!$C$5,0,0,COUNTA('[174]dt-f20'!$A$1:$A$65536))</definedName>
    <definedName name="F9Ser3">OFFSET(#REF!,0,0,COUNTA(#REF!))</definedName>
    <definedName name="F9Ser4" localSheetId="9">OFFSET(#REF!,0,0,COUNTA(#REF!))</definedName>
    <definedName name="F9Ser4" localSheetId="10">OFFSET(#REF!,0,0,COUNTA(#REF!))</definedName>
    <definedName name="F9Ser4" localSheetId="11">OFFSET(#REF!,0,0,COUNTA(#REF!))</definedName>
    <definedName name="F9Ser4" localSheetId="12">OFFSET(#REF!,0,0,COUNTA(#REF!))</definedName>
    <definedName name="F9Ser4" localSheetId="1">OFFSET('[174]dt-f20'!$M$5,0,0,COUNTA('[174]dt-f20'!$H$1:$H$65536))</definedName>
    <definedName name="F9Ser4" localSheetId="0">OFFSET('[174]dt-f20'!$M$5,0,0,COUNTA('[174]dt-f20'!$H$1:$H$65536))</definedName>
    <definedName name="F9Ser4">OFFSET(#REF!,0,0,COUNTA(#REF!))</definedName>
    <definedName name="fabien" localSheetId="9">{"Main Economic Indicators",#N/A,FALSE,"C"}</definedName>
    <definedName name="fabien" localSheetId="10">{"Main Economic Indicators",#N/A,FALSE,"C"}</definedName>
    <definedName name="fabien" localSheetId="11">{"Main Economic Indicators",#N/A,FALSE,"C"}</definedName>
    <definedName name="fabien" localSheetId="12">{"Main Economic Indicators",#N/A,FALSE,"C"}</definedName>
    <definedName name="fabien" localSheetId="17">{"Main Economic Indicators",#N/A,FALSE,"C"}</definedName>
    <definedName name="fabien" localSheetId="1">{"Main Economic Indicators",#N/A,FALSE,"C"}</definedName>
    <definedName name="fabien" localSheetId="0">{"Main Economic Indicators",#N/A,FALSE,"C"}</definedName>
    <definedName name="fabien">{"Main Economic Indicators",#N/A,FALSE,"C"}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" hidden="1">#REF!</definedName>
    <definedName name="FCode" localSheetId="0" hidden="1">#REF!</definedName>
    <definedName name="FCode" hidden="1">#REF!</definedName>
    <definedName name="FDI" localSheetId="9">#REF!</definedName>
    <definedName name="FDI" localSheetId="10">#REF!</definedName>
    <definedName name="FDI" localSheetId="11">#REF!</definedName>
    <definedName name="FDI" localSheetId="12">#REF!</definedName>
    <definedName name="FDI" localSheetId="1">#REF!</definedName>
    <definedName name="FDI" localSheetId="0">#REF!</definedName>
    <definedName name="FDI">#REF!</definedName>
    <definedName name="FDICoun" localSheetId="9">#REF!</definedName>
    <definedName name="FDICoun" localSheetId="10">#REF!</definedName>
    <definedName name="FDICoun" localSheetId="11">#REF!</definedName>
    <definedName name="FDICoun" localSheetId="12">#REF!</definedName>
    <definedName name="FDICoun" localSheetId="1">#REF!</definedName>
    <definedName name="FDICoun" localSheetId="0">#REF!</definedName>
    <definedName name="FDICoun">#REF!</definedName>
    <definedName name="fds" localSheetId="9">#REF!</definedName>
    <definedName name="fds" localSheetId="10">#REF!</definedName>
    <definedName name="fds" localSheetId="11">#REF!</definedName>
    <definedName name="fds" localSheetId="12">#REF!</definedName>
    <definedName name="fds">#REF!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localSheetId="11" hidden="1">{"Riqfin97",#N/A,FALSE,"Tran";"Riqfinpro",#N/A,FALSE,"Tran"}</definedName>
    <definedName name="fed" localSheetId="12" hidden="1">{"Riqfin97",#N/A,FALSE,"Tran";"Riqfinpro",#N/A,FALSE,"Tran"}</definedName>
    <definedName name="fed" localSheetId="17" hidden="1">{"Riqfin97",#N/A,FALSE,"Tran";"Riqfinpro",#N/A,FALSE,"Tran"}</definedName>
    <definedName name="fed" localSheetId="1" hidden="1">{"Riqfin97",#N/A,FALSE,"Tran";"Riqfinpro",#N/A,FALSE,"Tran"}</definedName>
    <definedName name="fed" localSheetId="0" hidden="1">{"Riqfin97",#N/A,FALSE,"Tran";"Riqfinpro",#N/A,FALSE,"Tran"}</definedName>
    <definedName name="fed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localSheetId="11" hidden="1">{"Riqfin97",#N/A,FALSE,"Tran";"Riqfinpro",#N/A,FALSE,"Tran"}</definedName>
    <definedName name="fer" localSheetId="12" hidden="1">{"Riqfin97",#N/A,FALSE,"Tran";"Riqfinpro",#N/A,FALSE,"Tran"}</definedName>
    <definedName name="fer" localSheetId="17" hidden="1">{"Riqfin97",#N/A,FALSE,"Tran";"Riqfinpro",#N/A,FALSE,"Tran"}</definedName>
    <definedName name="fer" localSheetId="1" hidden="1">{"Riqfin97",#N/A,FALSE,"Tran";"Riqfinpro",#N/A,FALSE,"Tran"}</definedName>
    <definedName name="fer" localSheetId="0" hidden="1">{"Riqfin97",#N/A,FALSE,"Tran";"Riqfinpro",#N/A,FALSE,"Tran"}</definedName>
    <definedName name="fer" hidden="1">{"Riqfin97",#N/A,FALSE,"Tran";"Riqfinpro",#N/A,FALSE,"Tran"}</definedName>
    <definedName name="ff" localSheetId="2" hidden="1">{"Tab1",#N/A,FALSE,"P";"Tab2",#N/A,FALSE,"P"}</definedName>
    <definedName name="ff" localSheetId="8" hidden="1">{"Tab1",#N/A,FALSE,"P";"Tab2",#N/A,FALSE,"P"}</definedName>
    <definedName name="ff" localSheetId="9" hidden="1">{"Tab1",#N/A,FALSE,"P";"Tab2",#N/A,FALSE,"P"}</definedName>
    <definedName name="ff" localSheetId="10" hidden="1">{"Tab1",#N/A,FALSE,"P";"Tab2",#N/A,FALSE,"P"}</definedName>
    <definedName name="ff" localSheetId="11" hidden="1">{"Tab1",#N/A,FALSE,"P";"Tab2",#N/A,FALSE,"P"}</definedName>
    <definedName name="ff" localSheetId="12" hidden="1">{"Tab1",#N/A,FALSE,"P";"Tab2",#N/A,FALSE,"P"}</definedName>
    <definedName name="ff" localSheetId="17" hidden="1">{"Tab1",#N/A,FALSE,"P";"Tab2",#N/A,FALSE,"P"}</definedName>
    <definedName name="ff" localSheetId="1" hidden="1">{"Tab1",#N/A,FALSE,"P";"Tab2",#N/A,FALSE,"P"}</definedName>
    <definedName name="ff" localSheetId="0" hidden="1">{"Tab1",#N/A,FALSE,"P";"Tab2",#N/A,FALSE,"P"}</definedName>
    <definedName name="ff" hidden="1">{"Tab1",#N/A,FALSE,"P";"Tab2",#N/A,FALSE,"P"}</definedName>
    <definedName name="fff" localSheetId="2" hidden="1">{"Tab1",#N/A,FALSE,"P";"Tab2",#N/A,FALSE,"P"}</definedName>
    <definedName name="fff" localSheetId="8" hidden="1">{"Tab1",#N/A,FALSE,"P";"Tab2",#N/A,FALSE,"P"}</definedName>
    <definedName name="fff" localSheetId="9" hidden="1">{"Tab1",#N/A,FALSE,"P";"Tab2",#N/A,FALSE,"P"}</definedName>
    <definedName name="fff" localSheetId="10" hidden="1">{"Tab1",#N/A,FALSE,"P";"Tab2",#N/A,FALSE,"P"}</definedName>
    <definedName name="fff" localSheetId="11" hidden="1">{"Tab1",#N/A,FALSE,"P";"Tab2",#N/A,FALSE,"P"}</definedName>
    <definedName name="fff" localSheetId="12" hidden="1">{"Tab1",#N/A,FALSE,"P";"Tab2",#N/A,FALSE,"P"}</definedName>
    <definedName name="fff" localSheetId="17" hidden="1">{"Tab1",#N/A,FALSE,"P";"Tab2",#N/A,FALSE,"P"}</definedName>
    <definedName name="fff" localSheetId="1" hidden="1">{"Tab1",#N/A,FALSE,"P";"Tab2",#N/A,FALSE,"P"}</definedName>
    <definedName name="fff" localSheetId="0" hidden="1">{"Tab1",#N/A,FALSE,"P";"Tab2",#N/A,FALSE,"P"}</definedName>
    <definedName name="fff" hidden="1">{"Tab1",#N/A,FALSE,"P";"Tab2",#N/A,FALSE,"P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localSheetId="11" hidden="1">{"Riqfin97",#N/A,FALSE,"Tran";"Riqfinpro",#N/A,FALSE,"Tran"}</definedName>
    <definedName name="ffff" localSheetId="12" hidden="1">{"Riqfin97",#N/A,FALSE,"Tran";"Riqfinpro",#N/A,FALSE,"Tran"}</definedName>
    <definedName name="ffff" localSheetId="17" hidden="1">{"Riqfin97",#N/A,FALSE,"Tran";"Riqfinpro",#N/A,FALSE,"Tran"}</definedName>
    <definedName name="ffff" localSheetId="1" hidden="1">{"Riqfin97",#N/A,FALSE,"Tran";"Riqfinpro",#N/A,FALSE,"Tran"}</definedName>
    <definedName name="ffff" localSheetId="0" hidden="1">{"Riqfin97",#N/A,FALSE,"Tran";"Riqfinpro",#N/A,FALSE,"Tran"}</definedName>
    <definedName name="ffff" hidden="1">{"Riqfin97",#N/A,FALSE,"Tran";"Riqfinpro",#N/A,FALSE,"Tran"}</definedName>
    <definedName name="fffff" localSheetId="9" hidden="1">#REF!</definedName>
    <definedName name="fffff" localSheetId="10" hidden="1">#REF!</definedName>
    <definedName name="fffff" localSheetId="11" hidden="1">#REF!</definedName>
    <definedName name="fffff" localSheetId="12" hidden="1">#REF!</definedName>
    <definedName name="fffff" hidden="1">#REF!</definedName>
    <definedName name="fffff4" localSheetId="9" hidden="1">#REF!</definedName>
    <definedName name="fffff4" localSheetId="10" hidden="1">#REF!</definedName>
    <definedName name="fffff4" localSheetId="11" hidden="1">#REF!</definedName>
    <definedName name="fffff4" localSheetId="12" hidden="1">#REF!</definedName>
    <definedName name="fffff4" localSheetId="1" hidden="1">#REF!</definedName>
    <definedName name="fffff4" localSheetId="0" hidden="1">#REF!</definedName>
    <definedName name="fffff4" hidden="1">#REF!</definedName>
    <definedName name="ffffff" localSheetId="9" hidden="1">{"Tab1",#N/A,FALSE,"P";"Tab2",#N/A,FALSE,"P"}</definedName>
    <definedName name="ffffff" localSheetId="10" hidden="1">{"Tab1",#N/A,FALSE,"P";"Tab2",#N/A,FALSE,"P"}</definedName>
    <definedName name="ffffff" localSheetId="11" hidden="1">{"Tab1",#N/A,FALSE,"P";"Tab2",#N/A,FALSE,"P"}</definedName>
    <definedName name="ffffff" localSheetId="12" hidden="1">{"Tab1",#N/A,FALSE,"P";"Tab2",#N/A,FALSE,"P"}</definedName>
    <definedName name="ffffff" localSheetId="17" hidden="1">{"Tab1",#N/A,FALSE,"P";"Tab2",#N/A,FALSE,"P"}</definedName>
    <definedName name="ffffff" localSheetId="1" hidden="1">{"Tab1",#N/A,FALSE,"P";"Tab2",#N/A,FALSE,"P"}</definedName>
    <definedName name="ffffff" localSheetId="0" hidden="1">{"Tab1",#N/A,FALSE,"P";"Tab2",#N/A,FALSE,"P"}</definedName>
    <definedName name="ffffff" hidden="1">{"Tab1",#N/A,FALSE,"P";"Tab2",#N/A,FALSE,"P"}</definedName>
    <definedName name="fffffff" localSheetId="9" hidden="1">{"Minpmon",#N/A,FALSE,"Monthinput"}</definedName>
    <definedName name="fffffff" localSheetId="10" hidden="1">{"Minpmon",#N/A,FALSE,"Monthinput"}</definedName>
    <definedName name="fffffff" localSheetId="11" hidden="1">{"Minpmon",#N/A,FALSE,"Monthinput"}</definedName>
    <definedName name="fffffff" localSheetId="12" hidden="1">{"Minpmon",#N/A,FALSE,"Monthinput"}</definedName>
    <definedName name="fffffff" localSheetId="17" hidden="1">{"Minpmon",#N/A,FALSE,"Monthinput"}</definedName>
    <definedName name="fffffff" localSheetId="1" hidden="1">{"Minpmon",#N/A,FALSE,"Monthinput"}</definedName>
    <definedName name="fffffff" localSheetId="0" hidden="1">{"Minpmon",#N/A,FALSE,"Monthinput"}</definedName>
    <definedName name="fffffff" hidden="1">{"Minpmon",#N/A,FALSE,"Monthinput"}</definedName>
    <definedName name="fffffft" localSheetId="9">{"Main Economic Indicators",#N/A,FALSE,"C"}</definedName>
    <definedName name="fffffft" localSheetId="10">{"Main Economic Indicators",#N/A,FALSE,"C"}</definedName>
    <definedName name="fffffft" localSheetId="11">{"Main Economic Indicators",#N/A,FALSE,"C"}</definedName>
    <definedName name="fffffft" localSheetId="12">{"Main Economic Indicators",#N/A,FALSE,"C"}</definedName>
    <definedName name="fffffft" localSheetId="17">{"Main Economic Indicators",#N/A,FALSE,"C"}</definedName>
    <definedName name="fffffft" localSheetId="1">{"Main Economic Indicators",#N/A,FALSE,"C"}</definedName>
    <definedName name="fffffft" localSheetId="0">{"Main Economic Indicators",#N/A,FALSE,"C"}</definedName>
    <definedName name="fffffft">{"Main Economic Indicators",#N/A,FALSE,"C"}</definedName>
    <definedName name="ffggg" localSheetId="9" hidden="1">{"Tab1",#N/A,FALSE,"P";"Tab2",#N/A,FALSE,"P"}</definedName>
    <definedName name="ffggg" localSheetId="10" hidden="1">{"Tab1",#N/A,FALSE,"P";"Tab2",#N/A,FALSE,"P"}</definedName>
    <definedName name="ffggg" localSheetId="11" hidden="1">{"Tab1",#N/A,FALSE,"P";"Tab2",#N/A,FALSE,"P"}</definedName>
    <definedName name="ffggg" localSheetId="12" hidden="1">{"Tab1",#N/A,FALSE,"P";"Tab2",#N/A,FALSE,"P"}</definedName>
    <definedName name="ffggg" localSheetId="17" hidden="1">{"Tab1",#N/A,FALSE,"P";"Tab2",#N/A,FALSE,"P"}</definedName>
    <definedName name="ffggg" localSheetId="1" hidden="1">{"Tab1",#N/A,FALSE,"P";"Tab2",#N/A,FALSE,"P"}</definedName>
    <definedName name="ffggg" localSheetId="0" hidden="1">{"Tab1",#N/A,FALSE,"P";"Tab2",#N/A,FALSE,"P"}</definedName>
    <definedName name="ffggg" hidden="1">{"Tab1",#N/A,FALSE,"P";"Tab2",#N/A,FALSE,"P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localSheetId="11" hidden="1">{"Riqfin97",#N/A,FALSE,"Tran";"Riqfinpro",#N/A,FALSE,"Tran"}</definedName>
    <definedName name="fgf" localSheetId="12" hidden="1">{"Riqfin97",#N/A,FALSE,"Tran";"Riqfinpro",#N/A,FALSE,"Tran"}</definedName>
    <definedName name="fgf" localSheetId="17" hidden="1">{"Riqfin97",#N/A,FALSE,"Tran";"Riqfinpro",#N/A,FALSE,"Tran"}</definedName>
    <definedName name="fgf" localSheetId="1" hidden="1">{"Riqfin97",#N/A,FALSE,"Tran";"Riqfinpro",#N/A,FALSE,"Tran"}</definedName>
    <definedName name="fgf" localSheetId="0" hidden="1">{"Riqfin97",#N/A,FALSE,"Tran";"Riqfinpro",#N/A,FALSE,"Tran"}</definedName>
    <definedName name="fgf" hidden="1">{"Riqfin97",#N/A,FALSE,"Tran";"Riqfinpro",#N/A,FALSE,"Tran"}</definedName>
    <definedName name="fghg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9" hidden="1">{"Main Economic Indicators",#N/A,FALSE,"C"}</definedName>
    <definedName name="fhjekwf" localSheetId="10" hidden="1">{"Main Economic Indicators",#N/A,FALSE,"C"}</definedName>
    <definedName name="fhjekwf" localSheetId="11" hidden="1">{"Main Economic Indicators",#N/A,FALSE,"C"}</definedName>
    <definedName name="fhjekwf" localSheetId="12" hidden="1">{"Main Economic Indicators",#N/A,FALSE,"C"}</definedName>
    <definedName name="fhjekwf" localSheetId="17" hidden="1">{"Main Economic Indicators",#N/A,FALSE,"C"}</definedName>
    <definedName name="fhjekwf" localSheetId="1" hidden="1">{"Main Economic Indicators",#N/A,FALSE,"C"}</definedName>
    <definedName name="fhjekwf" localSheetId="0" hidden="1">{"Main Economic Indicators",#N/A,FALSE,"C"}</definedName>
    <definedName name="fhjekwf" hidden="1">{"Main Economic Indicators",#N/A,FALSE,"C"}</definedName>
    <definedName name="FIDR" localSheetId="9">#REF!</definedName>
    <definedName name="FIDR" localSheetId="10">#REF!</definedName>
    <definedName name="FIDR" localSheetId="11">#REF!</definedName>
    <definedName name="FIDR" localSheetId="12">#REF!</definedName>
    <definedName name="FIDR">#REF!</definedName>
    <definedName name="FieldCosts" localSheetId="9">#REF!</definedName>
    <definedName name="FieldCosts" localSheetId="10">#REF!</definedName>
    <definedName name="FieldCosts" localSheetId="11">#REF!</definedName>
    <definedName name="FieldCosts" localSheetId="12">#REF!</definedName>
    <definedName name="FieldCosts" localSheetId="1">[89]ProjectCashflow!$F$123</definedName>
    <definedName name="FieldCosts" localSheetId="0">[89]ProjectCashflow!$F$123</definedName>
    <definedName name="FieldCosts">#REF!</definedName>
    <definedName name="FieldName" localSheetId="9">#REF!</definedName>
    <definedName name="FieldName" localSheetId="10">#REF!</definedName>
    <definedName name="FieldName" localSheetId="11">#REF!</definedName>
    <definedName name="FieldName" localSheetId="12">#REF!</definedName>
    <definedName name="FieldName" localSheetId="1">[89]Control!$D$4</definedName>
    <definedName name="FieldName" localSheetId="0">[89]Control!$D$4</definedName>
    <definedName name="FieldName">#REF!</definedName>
    <definedName name="FieldSize" localSheetId="9">#REF!</definedName>
    <definedName name="FieldSize" localSheetId="10">#REF!</definedName>
    <definedName name="FieldSize" localSheetId="11">#REF!</definedName>
    <definedName name="FieldSize" localSheetId="12">#REF!</definedName>
    <definedName name="FieldSize" localSheetId="1">[89]ProjectCashflow!$B$91</definedName>
    <definedName name="FieldSize" localSheetId="0">[89]ProjectCashflow!$B$91</definedName>
    <definedName name="FieldSize">#REF!</definedName>
    <definedName name="FIG2wp1" localSheetId="2" hidden="1">#REF!</definedName>
    <definedName name="FIG2wp1" localSheetId="8" hidden="1">#REF!</definedName>
    <definedName name="FIG2wp1" localSheetId="9" hidden="1">#REF!</definedName>
    <definedName name="FIG2wp1" localSheetId="10" hidden="1">#REF!</definedName>
    <definedName name="FIG2wp1" localSheetId="11" hidden="1">#REF!</definedName>
    <definedName name="FIG2wp1" localSheetId="12" hidden="1">#REF!</definedName>
    <definedName name="FIG2wp1" localSheetId="1" hidden="1">#REF!</definedName>
    <definedName name="FIG2wp1" localSheetId="0" hidden="1">#REF!</definedName>
    <definedName name="FIG2wp1" hidden="1">#REF!</definedName>
    <definedName name="FIGB" localSheetId="9">#REF!</definedName>
    <definedName name="FIGB" localSheetId="10">#REF!</definedName>
    <definedName name="FIGB" localSheetId="11">#REF!</definedName>
    <definedName name="FIGB" localSheetId="12">#REF!</definedName>
    <definedName name="FIGB" localSheetId="1">#REF!</definedName>
    <definedName name="FIGB" localSheetId="0">#REF!</definedName>
    <definedName name="FIGB">#REF!</definedName>
    <definedName name="Figure04" localSheetId="9">#REF!</definedName>
    <definedName name="Figure04" localSheetId="10">#REF!</definedName>
    <definedName name="Figure04" localSheetId="11">#REF!</definedName>
    <definedName name="Figure04" localSheetId="12">#REF!</definedName>
    <definedName name="Figure04" localSheetId="1">'[175]Figure 4'!$A$14:$DL$269</definedName>
    <definedName name="Figure04" localSheetId="0">'[175]Figure 4'!$A$14:$DL$269</definedName>
    <definedName name="Figure04">#REF!</definedName>
    <definedName name="fill" localSheetId="9">#REF!</definedName>
    <definedName name="fill" localSheetId="10">#REF!</definedName>
    <definedName name="fill" localSheetId="11">#REF!</definedName>
    <definedName name="fill" localSheetId="12">#REF!</definedName>
    <definedName name="fill" localSheetId="1">'[176]Macroframework-Ver.1'!$A$1:$A$267</definedName>
    <definedName name="fill" localSheetId="0">'[176]Macroframework-Ver.1'!$A$1:$A$267</definedName>
    <definedName name="fill">#REF!</definedName>
    <definedName name="Filters" localSheetId="9">OFFSET(#REF!,,,COUNTA(#REF!),COUNTA(#REF!)-3)</definedName>
    <definedName name="Filters" localSheetId="10">OFFSET(#REF!,,,COUNTA(#REF!),COUNTA(#REF!)-3)</definedName>
    <definedName name="Filters" localSheetId="11">OFFSET(#REF!,,,COUNTA(#REF!),COUNTA(#REF!)-3)</definedName>
    <definedName name="Filters" localSheetId="12">OFFSET(#REF!,,,COUNTA(#REF!),COUNTA(#REF!)-3)</definedName>
    <definedName name="Filters" localSheetId="1">OFFSET(#REF!,,,COUNTA(#REF!),COUNTA(#REF!)-3)</definedName>
    <definedName name="Filters" localSheetId="0">OFFSET(#REF!,,,COUNTA(#REF!),COUNTA(#REF!)-3)</definedName>
    <definedName name="Filters">OFFSET(#REF!,,,COUNTA(#REF!),COUNTA(#REF!)-3)</definedName>
    <definedName name="finan" localSheetId="9">#REF!</definedName>
    <definedName name="finan" localSheetId="10">#REF!</definedName>
    <definedName name="finan" localSheetId="11">#REF!</definedName>
    <definedName name="finan" localSheetId="12">#REF!</definedName>
    <definedName name="finan">#REF!</definedName>
    <definedName name="finan1" localSheetId="9">#REF!</definedName>
    <definedName name="finan1" localSheetId="10">#REF!</definedName>
    <definedName name="finan1" localSheetId="11">#REF!</definedName>
    <definedName name="finan1" localSheetId="12">#REF!</definedName>
    <definedName name="finan1">#REF!</definedName>
    <definedName name="Finance__Insurance_and_Real_Estate_93" localSheetId="9">#REF!</definedName>
    <definedName name="Finance__Insurance_and_Real_Estate_93" localSheetId="10">#REF!</definedName>
    <definedName name="Finance__Insurance_and_Real_Estate_93" localSheetId="11">#REF!</definedName>
    <definedName name="Finance__Insurance_and_Real_Estate_93" localSheetId="12">#REF!</definedName>
    <definedName name="Finance__Insurance_and_Real_Estate_93" localSheetId="1">'[58]9.3'!$A$97:$IV$97</definedName>
    <definedName name="Finance__Insurance_and_Real_Estate_93" localSheetId="0">'[58]9.3'!$A$97:$IV$97</definedName>
    <definedName name="Finance__Insurance_and_Real_Estate_93">#REF!</definedName>
    <definedName name="Financial_Indicators" localSheetId="9">#REF!</definedName>
    <definedName name="Financial_Indicators" localSheetId="10">#REF!</definedName>
    <definedName name="Financial_Indicators" localSheetId="11">#REF!</definedName>
    <definedName name="Financial_Indicators" localSheetId="12">#REF!</definedName>
    <definedName name="Financial_Indicators" localSheetId="1">'[122]DMX Metadata Values'!$J$4:$J$15</definedName>
    <definedName name="Financial_Indicators" localSheetId="0">'[122]DMX Metadata Values'!$J$4:$J$15</definedName>
    <definedName name="Financial_Indicators">#REF!</definedName>
    <definedName name="Financial_sector" localSheetId="9">#REF!</definedName>
    <definedName name="Financial_sector" localSheetId="10">#REF!</definedName>
    <definedName name="Financial_sector" localSheetId="11">#REF!</definedName>
    <definedName name="Financial_sector" localSheetId="12">#REF!</definedName>
    <definedName name="Financial_sector" localSheetId="1">#REF!</definedName>
    <definedName name="Financial_sector" localSheetId="0">#REF!</definedName>
    <definedName name="Financial_sector">#REF!</definedName>
    <definedName name="Financing" localSheetId="2" hidden="1">{"Tab1",#N/A,FALSE,"P";"Tab2",#N/A,FALSE,"P"}</definedName>
    <definedName name="Financing" localSheetId="8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localSheetId="11" hidden="1">{"Tab1",#N/A,FALSE,"P";"Tab2",#N/A,FALSE,"P"}</definedName>
    <definedName name="Financing" localSheetId="12" hidden="1">{"Tab1",#N/A,FALSE,"P";"Tab2",#N/A,FALSE,"P"}</definedName>
    <definedName name="Financing" localSheetId="17" hidden="1">{"Tab1",#N/A,FALSE,"P";"Tab2",#N/A,FALSE,"P"}</definedName>
    <definedName name="Financing" localSheetId="1" hidden="1">{"Tab1",#N/A,FALSE,"P";"Tab2",#N/A,FALSE,"P"}</definedName>
    <definedName name="Financing" localSheetId="0" hidden="1">{"Tab1",#N/A,FALSE,"P";"Tab2",#N/A,FALSE,"P"}</definedName>
    <definedName name="Financing" hidden="1">{"Tab1",#N/A,FALSE,"P";"Tab2",#N/A,FALSE,"P"}</definedName>
    <definedName name="find.this2" localSheetId="9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7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9">{"mt1",#N/A,FALSE,"Debt";"mt2",#N/A,FALSE,"Debt";"mt3",#N/A,FALSE,"Debt";"mt4",#N/A,FALSE,"Debt";"mt5",#N/A,FALSE,"Debt";"mt6",#N/A,FALSE,"Debt";"mt7",#N/A,FALSE,"Debt"}</definedName>
    <definedName name="findthis" localSheetId="10">{"mt1",#N/A,FALSE,"Debt";"mt2",#N/A,FALSE,"Debt";"mt3",#N/A,FALSE,"Debt";"mt4",#N/A,FALSE,"Debt";"mt5",#N/A,FALSE,"Debt";"mt6",#N/A,FALSE,"Debt";"mt7",#N/A,FALSE,"Debt"}</definedName>
    <definedName name="findthis" localSheetId="11">{"mt1",#N/A,FALSE,"Debt";"mt2",#N/A,FALSE,"Debt";"mt3",#N/A,FALSE,"Debt";"mt4",#N/A,FALSE,"Debt";"mt5",#N/A,FALSE,"Debt";"mt6",#N/A,FALSE,"Debt";"mt7",#N/A,FALSE,"Debt"}</definedName>
    <definedName name="findthis" localSheetId="12">{"mt1",#N/A,FALSE,"Debt";"mt2",#N/A,FALSE,"Debt";"mt3",#N/A,FALSE,"Debt";"mt4",#N/A,FALSE,"Debt";"mt5",#N/A,FALSE,"Debt";"mt6",#N/A,FALSE,"Debt";"mt7",#N/A,FALSE,"Debt"}</definedName>
    <definedName name="findthis" localSheetId="17">{"mt1",#N/A,FALSE,"Debt";"mt2",#N/A,FALSE,"Debt";"mt3",#N/A,FALSE,"Debt";"mt4",#N/A,FALSE,"Debt";"mt5",#N/A,FALSE,"Debt";"mt6",#N/A,FALSE,"Debt";"mt7",#N/A,FALSE,"Debt"}</definedName>
    <definedName name="findthis" localSheetId="1">{"mt1",#N/A,FALSE,"Debt";"mt2",#N/A,FALSE,"Debt";"mt3",#N/A,FALSE,"Debt";"mt4",#N/A,FALSE,"Debt";"mt5",#N/A,FALSE,"Debt";"mt6",#N/A,FALSE,"Debt";"mt7",#N/A,FALSE,"Debt"}</definedName>
    <definedName name="findthis" localSheetId="0">{"mt1",#N/A,FALSE,"Debt";"mt2",#N/A,FALSE,"Debt";"mt3",#N/A,FALSE,"Debt";"mt4",#N/A,FALSE,"Debt";"mt5",#N/A,FALSE,"Debt";"mt6",#N/A,FALSE,"Debt";"mt7",#N/A,FALSE,"Debt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 localSheetId="9">#REF!</definedName>
    <definedName name="Finished_products_output" localSheetId="10">#REF!</definedName>
    <definedName name="Finished_products_output" localSheetId="11">#REF!</definedName>
    <definedName name="Finished_products_output" localSheetId="12">#REF!</definedName>
    <definedName name="Finished_products_output" localSheetId="1">[108]Production!$L$159:$AY$163</definedName>
    <definedName name="Finished_products_output" localSheetId="0">[108]Production!$L$159:$AY$163</definedName>
    <definedName name="Finished_products_output">#REF!</definedName>
    <definedName name="finished_products_prices" localSheetId="9">#REF!</definedName>
    <definedName name="finished_products_prices" localSheetId="10">#REF!</definedName>
    <definedName name="finished_products_prices" localSheetId="11">#REF!</definedName>
    <definedName name="finished_products_prices" localSheetId="12">#REF!</definedName>
    <definedName name="finished_products_prices" localSheetId="1">[108]Prices!$L$105:$AY$109</definedName>
    <definedName name="finished_products_prices" localSheetId="0">[108]Prices!$L$105:$AY$109</definedName>
    <definedName name="finished_products_prices">#REF!</definedName>
    <definedName name="Finland" localSheetId="9">#REF!</definedName>
    <definedName name="Finland" localSheetId="10">#REF!</definedName>
    <definedName name="Finland" localSheetId="11">#REF!</definedName>
    <definedName name="Finland" localSheetId="12">#REF!</definedName>
    <definedName name="Finland" localSheetId="1">#REF!</definedName>
    <definedName name="Finland" localSheetId="0">#REF!</definedName>
    <definedName name="Finland">#REF!</definedName>
    <definedName name="FinW" localSheetId="9">#REF!</definedName>
    <definedName name="FinW" localSheetId="10">#REF!</definedName>
    <definedName name="FinW" localSheetId="11">#REF!</definedName>
    <definedName name="FinW" localSheetId="12">#REF!</definedName>
    <definedName name="FinW" localSheetId="1">'[148]W&amp;T'!$C$18</definedName>
    <definedName name="FinW" localSheetId="0">'[148]W&amp;T'!$C$18</definedName>
    <definedName name="FinW">#REF!</definedName>
    <definedName name="first_trdyear" localSheetId="9">#REF!</definedName>
    <definedName name="first_trdyear" localSheetId="10">#REF!</definedName>
    <definedName name="first_trdyear" localSheetId="11">#REF!</definedName>
    <definedName name="first_trdyear" localSheetId="12">#REF!</definedName>
    <definedName name="first_trdyear">#REF!</definedName>
    <definedName name="firstcountries" localSheetId="9">#REF!</definedName>
    <definedName name="firstcountries" localSheetId="10">#REF!</definedName>
    <definedName name="firstcountries" localSheetId="11">#REF!</definedName>
    <definedName name="firstcountries" localSheetId="12">#REF!</definedName>
    <definedName name="firstcountries">#REF!</definedName>
    <definedName name="firstobs" localSheetId="9">#REF!</definedName>
    <definedName name="firstobs" localSheetId="10">#REF!</definedName>
    <definedName name="firstobs" localSheetId="11">#REF!</definedName>
    <definedName name="firstobs" localSheetId="12">#REF!</definedName>
    <definedName name="firstobs">#REF!</definedName>
    <definedName name="FirstYear_of_Projection" localSheetId="9">#REF!</definedName>
    <definedName name="FirstYear_of_Projection" localSheetId="10">#REF!</definedName>
    <definedName name="FirstYear_of_Projection" localSheetId="11">#REF!</definedName>
    <definedName name="FirstYear_of_Projection" localSheetId="12">#REF!</definedName>
    <definedName name="FirstYear_of_Projection" localSheetId="1">'[98]Output - Submit'!$C$9</definedName>
    <definedName name="FirstYear_of_Projection" localSheetId="0">'[98]Output - Submit'!$C$9</definedName>
    <definedName name="FirstYear_of_Projection">#REF!</definedName>
    <definedName name="Fisc_to_Bop" localSheetId="9">#REF!</definedName>
    <definedName name="Fisc_to_Bop" localSheetId="10">#REF!</definedName>
    <definedName name="Fisc_to_Bop" localSheetId="11">#REF!</definedName>
    <definedName name="Fisc_to_Bop" localSheetId="12">#REF!</definedName>
    <definedName name="Fisc_to_Bop" localSheetId="1">[118]In_sys!$Q$54:$AO$70</definedName>
    <definedName name="Fisc_to_Bop" localSheetId="0">[118]In_sys!$Q$54:$AO$70</definedName>
    <definedName name="Fisc_to_Bop">#REF!</definedName>
    <definedName name="fiscal" localSheetId="9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7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_Lead" localSheetId="9">#REF!</definedName>
    <definedName name="Fiscal_Lead" localSheetId="10">#REF!</definedName>
    <definedName name="Fiscal_Lead" localSheetId="11">#REF!</definedName>
    <definedName name="Fiscal_Lead" localSheetId="12">#REF!</definedName>
    <definedName name="Fiscal_Lead" localSheetId="1">'[122]DMX Metadata Values'!$B$2:$B$5</definedName>
    <definedName name="Fiscal_Lead" localSheetId="0">'[122]DMX Metadata Values'!$B$2:$B$5</definedName>
    <definedName name="Fiscal_Lead">#REF!</definedName>
    <definedName name="fishvol" localSheetId="9">#REF!</definedName>
    <definedName name="fishvol" localSheetId="10">#REF!</definedName>
    <definedName name="fishvol" localSheetId="11">#REF!</definedName>
    <definedName name="fishvol" localSheetId="12">#REF!</definedName>
    <definedName name="fishvol" localSheetId="1">[118]assmpts!$F$27:$M$28</definedName>
    <definedName name="fishvol" localSheetId="0">[118]assmpts!$F$27:$M$28</definedName>
    <definedName name="fishvol">#REF!</definedName>
    <definedName name="FISUM" localSheetId="9">#REF!</definedName>
    <definedName name="FISUM" localSheetId="10">#REF!</definedName>
    <definedName name="FISUM" localSheetId="11">#REF!</definedName>
    <definedName name="FISUM" localSheetId="12">#REF!</definedName>
    <definedName name="FISUM" localSheetId="1">#REF!</definedName>
    <definedName name="FISUM" localSheetId="0">#REF!</definedName>
    <definedName name="FISUM">#REF!</definedName>
    <definedName name="Fixed_Assets_8" localSheetId="9">#REF!</definedName>
    <definedName name="Fixed_Assets_8" localSheetId="10">#REF!</definedName>
    <definedName name="Fixed_Assets_8" localSheetId="11">#REF!</definedName>
    <definedName name="Fixed_Assets_8" localSheetId="12">#REF!</definedName>
    <definedName name="Fixed_Assets_8" localSheetId="1">'[58]9.4'!$A$12:$IV$12</definedName>
    <definedName name="Fixed_Assets_8" localSheetId="0">'[58]9.4'!$A$12:$IV$12</definedName>
    <definedName name="Fixed_Assets_8">#REF!</definedName>
    <definedName name="Fixed_Assets_9." localSheetId="9">#REF!</definedName>
    <definedName name="Fixed_Assets_9." localSheetId="10">#REF!</definedName>
    <definedName name="Fixed_Assets_9." localSheetId="11">#REF!</definedName>
    <definedName name="Fixed_Assets_9." localSheetId="12">#REF!</definedName>
    <definedName name="Fixed_Assets_9." localSheetId="1">'[58]9.1'!#REF!</definedName>
    <definedName name="Fixed_Assets_9." localSheetId="0">'[58]9.1'!#REF!</definedName>
    <definedName name="Fixed_Assets_9.">#REF!</definedName>
    <definedName name="Fixed_Deposit_Receipts_4" localSheetId="9">#REF!</definedName>
    <definedName name="Fixed_Deposit_Receipts_4" localSheetId="10">#REF!</definedName>
    <definedName name="Fixed_Deposit_Receipts_4" localSheetId="11">#REF!</definedName>
    <definedName name="Fixed_Deposit_Receipts_4" localSheetId="12">#REF!</definedName>
    <definedName name="Fixed_Deposit_Receipts_4" localSheetId="1">'[58]9.4'!$A$8:$IV$8</definedName>
    <definedName name="Fixed_Deposit_Receipts_4" localSheetId="0">'[58]9.4'!$A$8:$IV$8</definedName>
    <definedName name="Fixed_Deposit_Receipts_4">#REF!</definedName>
    <definedName name="FLOPEC" localSheetId="9">#REF!</definedName>
    <definedName name="FLOPEC" localSheetId="10">#REF!</definedName>
    <definedName name="FLOPEC" localSheetId="11">#REF!</definedName>
    <definedName name="FLOPEC" localSheetId="12">#REF!</definedName>
    <definedName name="FLOPEC" localSheetId="1">#REF!</definedName>
    <definedName name="FLOPEC" localSheetId="0">#REF!</definedName>
    <definedName name="FLOPEC">#REF!</definedName>
    <definedName name="flows" localSheetId="9">#REF!</definedName>
    <definedName name="flows" localSheetId="10">#REF!</definedName>
    <definedName name="flows" localSheetId="11">#REF!</definedName>
    <definedName name="flows" localSheetId="12">#REF!</definedName>
    <definedName name="flows" localSheetId="1">#REF!</definedName>
    <definedName name="flows" localSheetId="0">#REF!</definedName>
    <definedName name="flows">#REF!</definedName>
    <definedName name="flows_print_area" localSheetId="9">#REF!</definedName>
    <definedName name="flows_print_area" localSheetId="10">#REF!</definedName>
    <definedName name="flows_print_area" localSheetId="11">#REF!</definedName>
    <definedName name="flows_print_area" localSheetId="12">#REF!</definedName>
    <definedName name="flows_print_area" localSheetId="1">'[176]Balance Sheet'!$A$1:$N$1</definedName>
    <definedName name="flows_print_area" localSheetId="0">'[176]Balance Sheet'!$A$1:$N$1</definedName>
    <definedName name="flows_print_area">#REF!</definedName>
    <definedName name="FMB" localSheetId="9">#REF!</definedName>
    <definedName name="FMB" localSheetId="10">#REF!</definedName>
    <definedName name="FMB" localSheetId="11">#REF!</definedName>
    <definedName name="FMB" localSheetId="12">#REF!</definedName>
    <definedName name="FMB" localSheetId="1">'[106]Output WEO'!#REF!</definedName>
    <definedName name="FMB" localSheetId="0">'[106]Output WEO'!#REF!</definedName>
    <definedName name="FMB">#REF!</definedName>
    <definedName name="FODESEC" localSheetId="9">#REF!</definedName>
    <definedName name="FODESEC" localSheetId="10">#REF!</definedName>
    <definedName name="FODESEC" localSheetId="11">#REF!</definedName>
    <definedName name="FODESEC" localSheetId="12">#REF!</definedName>
    <definedName name="FODESEC" localSheetId="1">#REF!</definedName>
    <definedName name="FODESEC" localSheetId="0">#REF!</definedName>
    <definedName name="FODESEC">#REF!</definedName>
    <definedName name="Forcurr" localSheetId="9">#REF!</definedName>
    <definedName name="Forcurr" localSheetId="10">#REF!</definedName>
    <definedName name="Forcurr" localSheetId="11">#REF!</definedName>
    <definedName name="Forcurr" localSheetId="12">#REF!</definedName>
    <definedName name="Forcurr" localSheetId="1">#REF!</definedName>
    <definedName name="Forcurr" localSheetId="0">#REF!</definedName>
    <definedName name="Forcurr">#REF!</definedName>
    <definedName name="fore_sub" localSheetId="2">N(OFFSET([102]Energy_subsidies!$BN$2:$BN$221,SMALL(IF([102]Energy_subsidies!$BD$2:$BD$221=1,ROW([102]Energy_subsidies!$BD$2:$BD$221)-ROW([102]Energy_subsidies!$BD$2)),ROW(INDIRECT("Energy_subsidies!1:"&amp;'Figure 1.1.1'!numf))),0,1))</definedName>
    <definedName name="fore_sub">N(OFFSET([103]Energy_subsidies!$BN$2:$BN$221,SMALL(IF([103]Energy_subsidies!$BD$2:$BD$221=1,ROW([103]Energy_subsidies!$BD$2:$BD$221)-ROW([103]Energy_subsidies!$BD$2)),ROW(INDIRECT("Energy_subsidies!1:"&amp;numf))),0,1))</definedName>
    <definedName name="ForecastYear" localSheetId="9">#REF!</definedName>
    <definedName name="ForecastYear" localSheetId="10">#REF!</definedName>
    <definedName name="ForecastYear" localSheetId="11">#REF!</definedName>
    <definedName name="ForecastYear" localSheetId="12">#REF!</definedName>
    <definedName name="ForecastYear" localSheetId="1">[89]ProjectCashflow!$E$5:$BF$5</definedName>
    <definedName name="ForecastYear" localSheetId="0">[89]ProjectCashflow!$E$5:$BF$5</definedName>
    <definedName name="ForecastYear">#REF!</definedName>
    <definedName name="Foreign_Banks___Fianncial_Instutions_2.3.2.2" localSheetId="9">#REF!</definedName>
    <definedName name="Foreign_Banks___Fianncial_Instutions_2.3.2.2" localSheetId="10">#REF!</definedName>
    <definedName name="Foreign_Banks___Fianncial_Instutions_2.3.2.2" localSheetId="11">#REF!</definedName>
    <definedName name="Foreign_Banks___Fianncial_Instutions_2.3.2.2" localSheetId="12">#REF!</definedName>
    <definedName name="Foreign_Banks___Fianncial_Instutions_2.3.2.2" localSheetId="1">'[58]9.1'!#REF!</definedName>
    <definedName name="Foreign_Banks___Fianncial_Instutions_2.3.2.2" localSheetId="0">'[58]9.1'!#REF!</definedName>
    <definedName name="Foreign_Banks___Fianncial_Instutions_2.3.2.2">#REF!</definedName>
    <definedName name="Foreign_Bills_28" localSheetId="9">#REF!</definedName>
    <definedName name="Foreign_Bills_28" localSheetId="10">#REF!</definedName>
    <definedName name="Foreign_Bills_28" localSheetId="11">#REF!</definedName>
    <definedName name="Foreign_Bills_28" localSheetId="12">#REF!</definedName>
    <definedName name="Foreign_Bills_28" localSheetId="1">'[58]9.4'!$A$32:$IV$32</definedName>
    <definedName name="Foreign_Bills_28" localSheetId="0">'[58]9.4'!$A$32:$IV$32</definedName>
    <definedName name="Foreign_Bills_28">#REF!</definedName>
    <definedName name="Foreign_Bills_Purchased_7.2" localSheetId="9">#REF!</definedName>
    <definedName name="Foreign_Bills_Purchased_7.2" localSheetId="10">#REF!</definedName>
    <definedName name="Foreign_Bills_Purchased_7.2" localSheetId="11">#REF!</definedName>
    <definedName name="Foreign_Bills_Purchased_7.2" localSheetId="12">#REF!</definedName>
    <definedName name="Foreign_Bills_Purchased_7.2" localSheetId="1">'[58]9.1'!#REF!</definedName>
    <definedName name="Foreign_Bills_Purchased_7.2" localSheetId="0">'[58]9.1'!#REF!</definedName>
    <definedName name="Foreign_Bills_Purchased_7.2">#REF!</definedName>
    <definedName name="Foreign_Bonds_1.2.2" localSheetId="9">#REF!</definedName>
    <definedName name="Foreign_Bonds_1.2.2" localSheetId="10">#REF!</definedName>
    <definedName name="Foreign_Bonds_1.2.2" localSheetId="11">#REF!</definedName>
    <definedName name="Foreign_Bonds_1.2.2" localSheetId="12">#REF!</definedName>
    <definedName name="Foreign_Bonds_1.2.2" localSheetId="1">'[58]9.2'!$A$59:$IV$59</definedName>
    <definedName name="Foreign_Bonds_1.2.2" localSheetId="0">'[58]9.2'!$A$59:$IV$59</definedName>
    <definedName name="Foreign_Bonds_1.2.2">#REF!</definedName>
    <definedName name="Foreign_Currency_1.2" localSheetId="9">#REF!</definedName>
    <definedName name="Foreign_Currency_1.2" localSheetId="10">#REF!</definedName>
    <definedName name="Foreign_Currency_1.2" localSheetId="11">#REF!</definedName>
    <definedName name="Foreign_Currency_1.2" localSheetId="12">#REF!</definedName>
    <definedName name="Foreign_Currency_1.2" localSheetId="1">'[58]9.1'!#REF!</definedName>
    <definedName name="Foreign_Currency_1.2" localSheetId="0">'[58]9.1'!#REF!</definedName>
    <definedName name="Foreign_Currency_1.2">#REF!</definedName>
    <definedName name="Foreign_Currency_3.1.2" localSheetId="9">#REF!</definedName>
    <definedName name="Foreign_Currency_3.1.2" localSheetId="10">#REF!</definedName>
    <definedName name="Foreign_Currency_3.1.2" localSheetId="11">#REF!</definedName>
    <definedName name="Foreign_Currency_3.1.2" localSheetId="12">#REF!</definedName>
    <definedName name="Foreign_Currency_3.1.2" localSheetId="1">'[58]9.1'!#REF!</definedName>
    <definedName name="Foreign_Currency_3.1.2" localSheetId="0">'[58]9.1'!#REF!</definedName>
    <definedName name="Foreign_Currency_3.1.2">#REF!</definedName>
    <definedName name="Foreign_Currency_3.2" localSheetId="9">#REF!</definedName>
    <definedName name="Foreign_Currency_3.2" localSheetId="10">#REF!</definedName>
    <definedName name="Foreign_Currency_3.2" localSheetId="11">#REF!</definedName>
    <definedName name="Foreign_Currency_3.2" localSheetId="12">#REF!</definedName>
    <definedName name="Foreign_Currency_3.2" localSheetId="1">'[58]9.1'!#REF!</definedName>
    <definedName name="Foreign_Currency_3.2" localSheetId="0">'[58]9.1'!#REF!</definedName>
    <definedName name="Foreign_Currency_3.2">#REF!</definedName>
    <definedName name="Foreign_Currency_3.2.2" localSheetId="9">#REF!</definedName>
    <definedName name="Foreign_Currency_3.2.2" localSheetId="10">#REF!</definedName>
    <definedName name="Foreign_Currency_3.2.2" localSheetId="11">#REF!</definedName>
    <definedName name="Foreign_Currency_3.2.2" localSheetId="12">#REF!</definedName>
    <definedName name="Foreign_Currency_3.2.2" localSheetId="1">'[58]9.1'!#REF!</definedName>
    <definedName name="Foreign_Currency_3.2.2" localSheetId="0">'[58]9.1'!#REF!</definedName>
    <definedName name="Foreign_Currency_3.2.2">#REF!</definedName>
    <definedName name="Foreign_Currency_3.3.2" localSheetId="9">#REF!</definedName>
    <definedName name="Foreign_Currency_3.3.2" localSheetId="10">#REF!</definedName>
    <definedName name="Foreign_Currency_3.3.2" localSheetId="11">#REF!</definedName>
    <definedName name="Foreign_Currency_3.3.2" localSheetId="12">#REF!</definedName>
    <definedName name="Foreign_Currency_3.3.2" localSheetId="1">'[58]9.1'!#REF!</definedName>
    <definedName name="Foreign_Currency_3.3.2" localSheetId="0">'[58]9.1'!#REF!</definedName>
    <definedName name="Foreign_Currency_3.3.2">#REF!</definedName>
    <definedName name="Foreign_Currency_3.4.2" localSheetId="9">#REF!</definedName>
    <definedName name="Foreign_Currency_3.4.2" localSheetId="10">#REF!</definedName>
    <definedName name="Foreign_Currency_3.4.2" localSheetId="11">#REF!</definedName>
    <definedName name="Foreign_Currency_3.4.2" localSheetId="12">#REF!</definedName>
    <definedName name="Foreign_Currency_3.4.2" localSheetId="1">'[58]9.1'!#REF!</definedName>
    <definedName name="Foreign_Currency_3.4.2" localSheetId="0">'[58]9.1'!#REF!</definedName>
    <definedName name="Foreign_Currency_3.4.2">#REF!</definedName>
    <definedName name="Foreign_Currency_3.6.2" localSheetId="9">#REF!</definedName>
    <definedName name="Foreign_Currency_3.6.2" localSheetId="10">#REF!</definedName>
    <definedName name="Foreign_Currency_3.6.2" localSheetId="11">#REF!</definedName>
    <definedName name="Foreign_Currency_3.6.2" localSheetId="12">#REF!</definedName>
    <definedName name="Foreign_Currency_3.6.2" localSheetId="1">'[58]9.1'!#REF!</definedName>
    <definedName name="Foreign_Currency_3.6.2" localSheetId="0">'[58]9.1'!#REF!</definedName>
    <definedName name="Foreign_Currency_3.6.2">#REF!</definedName>
    <definedName name="Foreign_liabilities" localSheetId="9">#REF!</definedName>
    <definedName name="Foreign_liabilities" localSheetId="10">#REF!</definedName>
    <definedName name="Foreign_liabilities" localSheetId="11">#REF!</definedName>
    <definedName name="Foreign_liabilities" localSheetId="12">#REF!</definedName>
    <definedName name="Foreign_liabilities" localSheetId="1">#REF!</definedName>
    <definedName name="Foreign_liabilities" localSheetId="0">#REF!</definedName>
    <definedName name="Foreign_liabilities">#REF!</definedName>
    <definedName name="Formatting" localSheetId="9">#REF!</definedName>
    <definedName name="Formatting" localSheetId="10">#REF!</definedName>
    <definedName name="Formatting" localSheetId="11">#REF!</definedName>
    <definedName name="Formatting" localSheetId="12">#REF!</definedName>
    <definedName name="Formatting" localSheetId="1">#REF!</definedName>
    <definedName name="Formatting" localSheetId="0">#REF!</definedName>
    <definedName name="Formatting">#REF!</definedName>
    <definedName name="fr" localSheetId="9">#REF!</definedName>
    <definedName name="fr" localSheetId="10">#REF!</definedName>
    <definedName name="fr" localSheetId="11">#REF!</definedName>
    <definedName name="fr" localSheetId="12">#REF!</definedName>
    <definedName name="fr" localSheetId="1">'[168]Imp:DSA output'!$S$9:$IG$464</definedName>
    <definedName name="fr" localSheetId="0">'[168]Imp:DSA output'!$S$9:$IG$464</definedName>
    <definedName name="fr">#REF!</definedName>
    <definedName name="FRAME" localSheetId="9">#REF!</definedName>
    <definedName name="FRAME" localSheetId="10">#REF!</definedName>
    <definedName name="FRAME" localSheetId="11">#REF!</definedName>
    <definedName name="FRAME" localSheetId="12">#REF!</definedName>
    <definedName name="FRAME" localSheetId="1">'[101]MT-SCENA'!$A$65:$N$123</definedName>
    <definedName name="FRAME" localSheetId="0">'[101]MT-SCENA'!$A$65:$N$123</definedName>
    <definedName name="FRAME">#REF!</definedName>
    <definedName name="France" localSheetId="9">#REF!</definedName>
    <definedName name="France" localSheetId="10">#REF!</definedName>
    <definedName name="France" localSheetId="11">#REF!</definedName>
    <definedName name="France" localSheetId="12">#REF!</definedName>
    <definedName name="France" localSheetId="1">#REF!</definedName>
    <definedName name="France" localSheetId="0">#REF!</definedName>
    <definedName name="France">#REF!</definedName>
    <definedName name="fre" localSheetId="9" hidden="1">{"Tab1",#N/A,FALSE,"P";"Tab2",#N/A,FALSE,"P"}</definedName>
    <definedName name="fre" localSheetId="10" hidden="1">{"Tab1",#N/A,FALSE,"P";"Tab2",#N/A,FALSE,"P"}</definedName>
    <definedName name="fre" localSheetId="11" hidden="1">{"Tab1",#N/A,FALSE,"P";"Tab2",#N/A,FALSE,"P"}</definedName>
    <definedName name="fre" localSheetId="12" hidden="1">{"Tab1",#N/A,FALSE,"P";"Tab2",#N/A,FALSE,"P"}</definedName>
    <definedName name="fre" localSheetId="17" hidden="1">{"Tab1",#N/A,FALSE,"P";"Tab2",#N/A,FALSE,"P"}</definedName>
    <definedName name="fre" localSheetId="1" hidden="1">{"Tab1",#N/A,FALSE,"P";"Tab2",#N/A,FALSE,"P"}</definedName>
    <definedName name="fre" localSheetId="0" hidden="1">{"Tab1",#N/A,FALSE,"P";"Tab2",#N/A,FALSE,"P"}</definedName>
    <definedName name="fre" hidden="1">{"Tab1",#N/A,FALSE,"P";"Tab2",#N/A,FALSE,"P"}</definedName>
    <definedName name="fsa" localSheetId="9">#REF!</definedName>
    <definedName name="fsa" localSheetId="10">#REF!</definedName>
    <definedName name="fsa" localSheetId="11">#REF!</definedName>
    <definedName name="fsa" localSheetId="12">#REF!</definedName>
    <definedName name="fsa" localSheetId="1">'[177]Money-M'!#REF!</definedName>
    <definedName name="fsa" localSheetId="0">'[177]Money-M'!#REF!</definedName>
    <definedName name="fsa">#REF!</definedName>
    <definedName name="FSBS" localSheetId="9">#REF!</definedName>
    <definedName name="FSBS" localSheetId="10">#REF!</definedName>
    <definedName name="FSBS" localSheetId="11">#REF!</definedName>
    <definedName name="FSBS" localSheetId="12">#REF!</definedName>
    <definedName name="FSBS" localSheetId="1">[92]K9!$A$31:$IV$31</definedName>
    <definedName name="FSBS" localSheetId="0">[92]K9!$A$31:$IV$31</definedName>
    <definedName name="FSBS">#REF!</definedName>
    <definedName name="fshrts" localSheetId="9" hidden="1">#REF!</definedName>
    <definedName name="fshrts" localSheetId="10" hidden="1">#REF!</definedName>
    <definedName name="fshrts" localSheetId="11" hidden="1">#REF!</definedName>
    <definedName name="fshrts" localSheetId="12" hidden="1">#REF!</definedName>
    <definedName name="fshrts" localSheetId="1" hidden="1">[19]WB!$Q$255:$AK$255</definedName>
    <definedName name="fshrts" localSheetId="0" hidden="1">[19]WB!$Q$255:$AK$255</definedName>
    <definedName name="fshrts" hidden="1">#REF!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localSheetId="11" hidden="1">{"Riqfin97",#N/A,FALSE,"Tran";"Riqfinpro",#N/A,FALSE,"Tran"}</definedName>
    <definedName name="ftr" localSheetId="12" hidden="1">{"Riqfin97",#N/A,FALSE,"Tran";"Riqfinpro",#N/A,FALSE,"Tran"}</definedName>
    <definedName name="ftr" localSheetId="17" hidden="1">{"Riqfin97",#N/A,FALSE,"Tran";"Riqfinpro",#N/A,FALSE,"Tran"}</definedName>
    <definedName name="ftr" localSheetId="1" hidden="1">{"Riqfin97",#N/A,FALSE,"Tran";"Riqfinpro",#N/A,FALSE,"Tran"}</definedName>
    <definedName name="ftr" localSheetId="0" hidden="1">{"Riqfin97",#N/A,FALSE,"Tran";"Riqfinpro",#N/A,FALSE,"Tran"}</definedName>
    <definedName name="ftr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localSheetId="11" hidden="1">{"Riqfin97",#N/A,FALSE,"Tran";"Riqfinpro",#N/A,FALSE,"Tran"}</definedName>
    <definedName name="fty" localSheetId="12" hidden="1">{"Riqfin97",#N/A,FALSE,"Tran";"Riqfinpro",#N/A,FALSE,"Tran"}</definedName>
    <definedName name="fty" localSheetId="17" hidden="1">{"Riqfin97",#N/A,FALSE,"Tran";"Riqfinpro",#N/A,FALSE,"Tran"}</definedName>
    <definedName name="fty" localSheetId="1" hidden="1">{"Riqfin97",#N/A,FALSE,"Tran";"Riqfinpro",#N/A,FALSE,"Tran"}</definedName>
    <definedName name="fty" localSheetId="0" hidden="1">{"Riqfin97",#N/A,FALSE,"Tran";"Riqfinpro",#N/A,FALSE,"Tran"}</definedName>
    <definedName name="fty" hidden="1">{"Riqfin97",#N/A,FALSE,"Tran";"Riqfinpro",#N/A,FALSE,"Tran"}</definedName>
    <definedName name="fuck" localSheetId="2" hidden="1">#REF!</definedName>
    <definedName name="fuck" localSheetId="8" hidden="1">#REF!</definedName>
    <definedName name="fuck" localSheetId="9" hidden="1">#REF!</definedName>
    <definedName name="fuck" localSheetId="10" hidden="1">#REF!</definedName>
    <definedName name="fuck" localSheetId="11" hidden="1">#REF!</definedName>
    <definedName name="fuck" localSheetId="12" hidden="1">#REF!</definedName>
    <definedName name="fuck" hidden="1">#REF!</definedName>
    <definedName name="FULL" localSheetId="9">#REF!</definedName>
    <definedName name="FULL" localSheetId="10">#REF!</definedName>
    <definedName name="FULL" localSheetId="11">#REF!</definedName>
    <definedName name="FULL" localSheetId="12">#REF!</definedName>
    <definedName name="FULL" localSheetId="1">[80]Survey!$A$1:$BQ$151</definedName>
    <definedName name="FULL" localSheetId="0">[80]Survey!$A$1:$BQ$151</definedName>
    <definedName name="FULL">#REF!</definedName>
    <definedName name="FullTable" localSheetId="9">OFFSET(#REF!,0,0,COUNTA(#REF!)-2,9)</definedName>
    <definedName name="FullTable" localSheetId="10">OFFSET(#REF!,0,0,COUNTA(#REF!)-2,9)</definedName>
    <definedName name="FullTable" localSheetId="11">OFFSET(#REF!,0,0,COUNTA(#REF!)-2,9)</definedName>
    <definedName name="FullTable" localSheetId="12">OFFSET(#REF!,0,0,COUNTA(#REF!)-2,9)</definedName>
    <definedName name="FullTable" localSheetId="1">OFFSET([164]FILTER!$A$5,0,0,COUNTA([164]FILTER!$A$1:$A$65536)-2,9)</definedName>
    <definedName name="FullTable" localSheetId="0">OFFSET([164]FILTER!$A$5,0,0,COUNTA([164]FILTER!$A$1:$A$65536)-2,9)</definedName>
    <definedName name="FullTable">OFFSET(#REF!,0,0,COUNTA(#REF!)-2,9)</definedName>
    <definedName name="FUNHOLD" localSheetId="9">#REF!</definedName>
    <definedName name="FUNHOLD" localSheetId="10">#REF!</definedName>
    <definedName name="FUNHOLD" localSheetId="11">#REF!</definedName>
    <definedName name="FUNHOLD" localSheetId="12">#REF!</definedName>
    <definedName name="FUNHOLD" localSheetId="1">#REF!</definedName>
    <definedName name="FUNHOLD" localSheetId="0">#REF!</definedName>
    <definedName name="FUNHOLD">#REF!</definedName>
    <definedName name="fvflag" localSheetId="9">#REF!</definedName>
    <definedName name="fvflag" localSheetId="10">#REF!</definedName>
    <definedName name="fvflag" localSheetId="11">#REF!</definedName>
    <definedName name="fvflag" localSheetId="12">#REF!</definedName>
    <definedName name="fvflag">#REF!</definedName>
    <definedName name="fvflag_we" localSheetId="9">#REF!</definedName>
    <definedName name="fvflag_we" localSheetId="10">#REF!</definedName>
    <definedName name="fvflag_we" localSheetId="11">#REF!</definedName>
    <definedName name="fvflag_we" localSheetId="12">#REF!</definedName>
    <definedName name="fvflag_we">#REF!</definedName>
    <definedName name="g" localSheetId="9">#REF!</definedName>
    <definedName name="g" localSheetId="10">#REF!</definedName>
    <definedName name="g" localSheetId="11">#REF!</definedName>
    <definedName name="g" localSheetId="12">#REF!</definedName>
    <definedName name="g" localSheetId="1">#REF!</definedName>
    <definedName name="g" localSheetId="0">#REF!</definedName>
    <definedName name="g">#REF!</definedName>
    <definedName name="g_ADV" localSheetId="9">#REF!</definedName>
    <definedName name="g_ADV" localSheetId="10">#REF!</definedName>
    <definedName name="g_ADV" localSheetId="11">#REF!</definedName>
    <definedName name="g_ADV" localSheetId="12">#REF!</definedName>
    <definedName name="g_ADV" localSheetId="1">[178]MAIN!$AO$1</definedName>
    <definedName name="g_ADV" localSheetId="0">[178]MAIN!$AO$1</definedName>
    <definedName name="g_ADV">#REF!</definedName>
    <definedName name="g_EME" localSheetId="9">#REF!</definedName>
    <definedName name="g_EME" localSheetId="10">#REF!</definedName>
    <definedName name="g_EME" localSheetId="11">#REF!</definedName>
    <definedName name="g_EME" localSheetId="12">#REF!</definedName>
    <definedName name="g_EME" localSheetId="1">[178]MAIN!$AO$8</definedName>
    <definedName name="g_EME" localSheetId="0">[178]MAIN!$AO$8</definedName>
    <definedName name="g_EME">#REF!</definedName>
    <definedName name="GA__Class_License_Institutions_6.1.1.3" localSheetId="9">#REF!</definedName>
    <definedName name="GA__Class_License_Institutions_6.1.1.3" localSheetId="10">#REF!</definedName>
    <definedName name="GA__Class_License_Institutions_6.1.1.3" localSheetId="11">#REF!</definedName>
    <definedName name="GA__Class_License_Institutions_6.1.1.3" localSheetId="12">#REF!</definedName>
    <definedName name="GA__Class_License_Institutions_6.1.1.3" localSheetId="1">'[58]9.1'!#REF!</definedName>
    <definedName name="GA__Class_License_Institutions_6.1.1.3" localSheetId="0">'[58]9.1'!#REF!</definedName>
    <definedName name="GA__Class_License_Institutions_6.1.1.3">#REF!</definedName>
    <definedName name="GA__Class_License_Institutions_6.1.2.3" localSheetId="9">#REF!</definedName>
    <definedName name="GA__Class_License_Institutions_6.1.2.3" localSheetId="10">#REF!</definedName>
    <definedName name="GA__Class_License_Institutions_6.1.2.3" localSheetId="11">#REF!</definedName>
    <definedName name="GA__Class_License_Institutions_6.1.2.3" localSheetId="12">#REF!</definedName>
    <definedName name="GA__Class_License_Institutions_6.1.2.3" localSheetId="1">'[58]9.1'!#REF!</definedName>
    <definedName name="GA__Class_License_Institutions_6.1.2.3" localSheetId="0">'[58]9.1'!#REF!</definedName>
    <definedName name="GA__Class_License_Institutions_6.1.2.3">#REF!</definedName>
    <definedName name="Gaso_rp" localSheetId="2">N(OFFSET([102]Energy_subsidies!$BE$2:$BE$221,SMALL(IF([102]Energy_subsidies!$BD$2:$BD$221=1,ROW([102]Energy_subsidies!$BD$2:$BD$221)-ROW([102]Energy_subsidies!$BD$2)),ROW(INDIRECT("Fuel_subsidies!1:"&amp;'Figure 1.1.1'!numf))),0,1))</definedName>
    <definedName name="Gaso_rp">N(OFFSET([103]Energy_subsidies!$BE$2:$BE$221,SMALL(IF([103]Energy_subsidies!$BD$2:$BD$221=1,ROW([103]Energy_subsidies!$BD$2:$BD$221)-ROW([103]Energy_subsidies!$BD$2)),ROW(INDIRECT("Fuel_subsidies!1:"&amp;numf))),0,1))</definedName>
    <definedName name="GasPrice" localSheetId="9">#REF!</definedName>
    <definedName name="GasPrice" localSheetId="10">#REF!</definedName>
    <definedName name="GasPrice" localSheetId="11">#REF!</definedName>
    <definedName name="GasPrice" localSheetId="12">#REF!</definedName>
    <definedName name="GasPrice" localSheetId="1">[179]Control!$D$22</definedName>
    <definedName name="GasPrice" localSheetId="0">[179]Control!$D$22</definedName>
    <definedName name="GasPrice">#REF!</definedName>
    <definedName name="GasPriceLimitYears" localSheetId="9">#REF!</definedName>
    <definedName name="GasPriceLimitYears" localSheetId="10">#REF!</definedName>
    <definedName name="GasPriceLimitYears" localSheetId="11">#REF!</definedName>
    <definedName name="GasPriceLimitYears" localSheetId="12">#REF!</definedName>
    <definedName name="GasPriceLimitYears" localSheetId="1">[89]Control!$D$30</definedName>
    <definedName name="GasPriceLimitYears" localSheetId="0">[89]Control!$D$30</definedName>
    <definedName name="GasPriceLimitYears">#REF!</definedName>
    <definedName name="GasPriceMaxOil" localSheetId="9">#REF!</definedName>
    <definedName name="GasPriceMaxOil" localSheetId="10">#REF!</definedName>
    <definedName name="GasPriceMaxOil" localSheetId="11">#REF!</definedName>
    <definedName name="GasPriceMaxOil" localSheetId="12">#REF!</definedName>
    <definedName name="GasPriceMaxOil" localSheetId="1">[89]Control!$D$28</definedName>
    <definedName name="GasPriceMaxOil" localSheetId="0">[89]Control!$D$28</definedName>
    <definedName name="GasPriceMaxOil">#REF!</definedName>
    <definedName name="GasPriceMinOil" localSheetId="9">#REF!</definedName>
    <definedName name="GasPriceMinOil" localSheetId="10">#REF!</definedName>
    <definedName name="GasPriceMinOil" localSheetId="11">#REF!</definedName>
    <definedName name="GasPriceMinOil" localSheetId="12">#REF!</definedName>
    <definedName name="GasPriceMinOil" localSheetId="1">[89]Control!$D$29</definedName>
    <definedName name="GasPriceMinOil" localSheetId="0">[89]Control!$D$29</definedName>
    <definedName name="GasPriceMinOil">#REF!</definedName>
    <definedName name="GasPriceProportionOil" localSheetId="9">#REF!</definedName>
    <definedName name="GasPriceProportionOil" localSheetId="10">#REF!</definedName>
    <definedName name="GasPriceProportionOil" localSheetId="11">#REF!</definedName>
    <definedName name="GasPriceProportionOil" localSheetId="12">#REF!</definedName>
    <definedName name="GasPriceProportionOil" localSheetId="1">[89]Control!$D$25</definedName>
    <definedName name="GasPriceProportionOil" localSheetId="0">[89]Control!$D$25</definedName>
    <definedName name="GasPriceProportionOil">#REF!</definedName>
    <definedName name="GB_PR" localSheetId="9">#REF!</definedName>
    <definedName name="GB_PR" localSheetId="10">#REF!</definedName>
    <definedName name="GB_PR" localSheetId="11">#REF!</definedName>
    <definedName name="GB_PR" localSheetId="12">#REF!</definedName>
    <definedName name="GB_PR" localSheetId="1">#REF!</definedName>
    <definedName name="GB_PR" localSheetId="0">#REF!</definedName>
    <definedName name="GB_PR">#REF!</definedName>
    <definedName name="gbnj" localSheetId="9" hidden="1">{"Tab1",#N/A,FALSE,"P";"Tab2",#N/A,FALSE,"P"}</definedName>
    <definedName name="gbnj" localSheetId="10" hidden="1">{"Tab1",#N/A,FALSE,"P";"Tab2",#N/A,FALSE,"P"}</definedName>
    <definedName name="gbnj" localSheetId="11" hidden="1">{"Tab1",#N/A,FALSE,"P";"Tab2",#N/A,FALSE,"P"}</definedName>
    <definedName name="gbnj" localSheetId="12" hidden="1">{"Tab1",#N/A,FALSE,"P";"Tab2",#N/A,FALSE,"P"}</definedName>
    <definedName name="gbnj" localSheetId="17" hidden="1">{"Tab1",#N/A,FALSE,"P";"Tab2",#N/A,FALSE,"P"}</definedName>
    <definedName name="gbnj" localSheetId="1" hidden="1">{"Tab1",#N/A,FALSE,"P";"Tab2",#N/A,FALSE,"P"}</definedName>
    <definedName name="gbnj" localSheetId="0" hidden="1">{"Tab1",#N/A,FALSE,"P";"Tab2",#N/A,FALSE,"P"}</definedName>
    <definedName name="gbnj" hidden="1">{"Tab1",#N/A,FALSE,"P";"Tab2",#N/A,FALSE,"P"}</definedName>
    <definedName name="GCB" localSheetId="9">#REF!</definedName>
    <definedName name="GCB" localSheetId="10">#REF!</definedName>
    <definedName name="GCB" localSheetId="11">#REF!</definedName>
    <definedName name="GCB" localSheetId="12">#REF!</definedName>
    <definedName name="GCB" localSheetId="1">'[106]Output WEO'!#REF!</definedName>
    <definedName name="GCB" localSheetId="0">'[106]Output WEO'!#REF!</definedName>
    <definedName name="GCB">#REF!</definedName>
    <definedName name="GCB_NGDP">#N/A</definedName>
    <definedName name="GCEC" localSheetId="9">#REF!</definedName>
    <definedName name="GCEC" localSheetId="10">#REF!</definedName>
    <definedName name="GCEC" localSheetId="11">#REF!</definedName>
    <definedName name="GCEC" localSheetId="12">#REF!</definedName>
    <definedName name="GCEC" localSheetId="1">'[106]Output WEO'!#REF!</definedName>
    <definedName name="GCEC" localSheetId="0">'[106]Output WEO'!#REF!</definedName>
    <definedName name="GCEC">#REF!</definedName>
    <definedName name="GCEEP" localSheetId="9">#REF!</definedName>
    <definedName name="GCEEP" localSheetId="10">#REF!</definedName>
    <definedName name="GCEEP" localSheetId="11">#REF!</definedName>
    <definedName name="GCEEP" localSheetId="12">#REF!</definedName>
    <definedName name="GCEEP" localSheetId="1">'[107]AFR -WETA DAta'!#REF!</definedName>
    <definedName name="GCEEP" localSheetId="0">'[107]AFR -WETA DAta'!#REF!</definedName>
    <definedName name="GCEEP">#REF!</definedName>
    <definedName name="GCEHP" localSheetId="9">#REF!</definedName>
    <definedName name="GCEHP" localSheetId="10">#REF!</definedName>
    <definedName name="GCEHP" localSheetId="11">#REF!</definedName>
    <definedName name="GCEHP" localSheetId="12">#REF!</definedName>
    <definedName name="GCEHP" localSheetId="1">'[107]AFR -WETA DAta'!#REF!</definedName>
    <definedName name="GCEHP" localSheetId="0">'[107]AFR -WETA DAta'!#REF!</definedName>
    <definedName name="GCEHP">#REF!</definedName>
    <definedName name="GCEI" localSheetId="9">#REF!</definedName>
    <definedName name="GCEI" localSheetId="10">#REF!</definedName>
    <definedName name="GCEI" localSheetId="11">#REF!</definedName>
    <definedName name="GCEI" localSheetId="12">#REF!</definedName>
    <definedName name="GCEI" localSheetId="1">'[106]Output WEO'!#REF!</definedName>
    <definedName name="GCEI" localSheetId="0">'[106]Output WEO'!#REF!</definedName>
    <definedName name="GCEI">#REF!</definedName>
    <definedName name="GCENL" localSheetId="9">#REF!</definedName>
    <definedName name="GCENL" localSheetId="10">#REF!</definedName>
    <definedName name="GCENL" localSheetId="11">#REF!</definedName>
    <definedName name="GCENL" localSheetId="12">#REF!</definedName>
    <definedName name="GCENL" localSheetId="1">'[106]Output WEO'!#REF!</definedName>
    <definedName name="GCENL" localSheetId="0">'[106]Output WEO'!#REF!</definedName>
    <definedName name="GCENL">#REF!</definedName>
    <definedName name="GCG" localSheetId="9">#REF!</definedName>
    <definedName name="GCG" localSheetId="10">#REF!</definedName>
    <definedName name="GCG" localSheetId="11">#REF!</definedName>
    <definedName name="GCG" localSheetId="12">#REF!</definedName>
    <definedName name="GCG" localSheetId="1">'[107]AFR -WETA DAta'!#REF!</definedName>
    <definedName name="GCG" localSheetId="0">'[107]AFR -WETA DAta'!#REF!</definedName>
    <definedName name="GCG">#REF!</definedName>
    <definedName name="GCGC" localSheetId="9">#REF!</definedName>
    <definedName name="GCGC" localSheetId="10">#REF!</definedName>
    <definedName name="GCGC" localSheetId="11">#REF!</definedName>
    <definedName name="GCGC" localSheetId="12">#REF!</definedName>
    <definedName name="GCGC" localSheetId="1">'[107]AFR -WETA DAta'!#REF!</definedName>
    <definedName name="GCGC" localSheetId="0">'[107]AFR -WETA DAta'!#REF!</definedName>
    <definedName name="GCGC">#REF!</definedName>
    <definedName name="GCND" localSheetId="9">#REF!</definedName>
    <definedName name="GCND" localSheetId="10">#REF!</definedName>
    <definedName name="GCND" localSheetId="11">#REF!</definedName>
    <definedName name="GCND" localSheetId="12">#REF!</definedName>
    <definedName name="GCND" localSheetId="1">'[106]Output WEO'!#REF!</definedName>
    <definedName name="GCND" localSheetId="0">'[106]Output WEO'!#REF!</definedName>
    <definedName name="GCND">#REF!</definedName>
    <definedName name="GCND_NGDP" localSheetId="9">#REF!</definedName>
    <definedName name="GCND_NGDP" localSheetId="10">#REF!</definedName>
    <definedName name="GCND_NGDP" localSheetId="11">#REF!</definedName>
    <definedName name="GCND_NGDP" localSheetId="12">#REF!</definedName>
    <definedName name="GCND_NGDP" localSheetId="1">'[106]Output WEO'!#REF!</definedName>
    <definedName name="GCND_NGDP" localSheetId="0">'[106]Output WEO'!#REF!</definedName>
    <definedName name="GCND_NGDP">#REF!</definedName>
    <definedName name="GCRG" localSheetId="9">#REF!</definedName>
    <definedName name="GCRG" localSheetId="10">#REF!</definedName>
    <definedName name="GCRG" localSheetId="11">#REF!</definedName>
    <definedName name="GCRG" localSheetId="12">#REF!</definedName>
    <definedName name="GCRG" localSheetId="1">'[106]Output WEO'!#REF!</definedName>
    <definedName name="GCRG" localSheetId="0">'[106]Output WEO'!#REF!</definedName>
    <definedName name="GCRG">#REF!</definedName>
    <definedName name="GCXCNL" localSheetId="9">#REF!</definedName>
    <definedName name="GCXCNL" localSheetId="10">#REF!</definedName>
    <definedName name="GCXCNL" localSheetId="11">#REF!</definedName>
    <definedName name="GCXCNL" localSheetId="12">#REF!</definedName>
    <definedName name="GCXCNL" localSheetId="1">#REF!</definedName>
    <definedName name="GCXCNL" localSheetId="0">#REF!</definedName>
    <definedName name="GCXCNL">#REF!</definedName>
    <definedName name="GCXCNL_GDP" localSheetId="9">#REF!</definedName>
    <definedName name="GCXCNL_GDP" localSheetId="10">#REF!</definedName>
    <definedName name="GCXCNL_GDP" localSheetId="11">#REF!</definedName>
    <definedName name="GCXCNL_GDP" localSheetId="12">#REF!</definedName>
    <definedName name="GCXCNL_GDP" localSheetId="1">#REF!</definedName>
    <definedName name="GCXCNL_GDP" localSheetId="0">#REF!</definedName>
    <definedName name="GCXCNL_GDP">#REF!</definedName>
    <definedName name="GDE" localSheetId="9">#REF!</definedName>
    <definedName name="GDE" localSheetId="10">#REF!</definedName>
    <definedName name="GDE" localSheetId="11">#REF!</definedName>
    <definedName name="GDE" localSheetId="12">#REF!</definedName>
    <definedName name="GDE" localSheetId="1">'[101]GDE-cur'!$A$1:$K$92</definedName>
    <definedName name="GDE" localSheetId="0">'[101]GDE-cur'!$A$1:$K$92</definedName>
    <definedName name="GDE">#REF!</definedName>
    <definedName name="GDP" localSheetId="9">#REF!</definedName>
    <definedName name="GDP" localSheetId="10">#REF!</definedName>
    <definedName name="GDP" localSheetId="11">#REF!</definedName>
    <definedName name="GDP" localSheetId="12">#REF!</definedName>
    <definedName name="GDP" localSheetId="1">[180]IN!$C$22:$X$22</definedName>
    <definedName name="GDP" localSheetId="0">[180]IN!$C$22:$X$22</definedName>
    <definedName name="GDP">#REF!</definedName>
    <definedName name="GDP_R" localSheetId="9">#REF!</definedName>
    <definedName name="GDP_R" localSheetId="10">#REF!</definedName>
    <definedName name="GDP_R" localSheetId="11">#REF!</definedName>
    <definedName name="GDP_R" localSheetId="12">#REF!</definedName>
    <definedName name="GDP_R" localSheetId="1">[74]KWT!$F$1:$R$62</definedName>
    <definedName name="GDP_R" localSheetId="0">[74]KWT!$F$1:$R$62</definedName>
    <definedName name="GDP_R">#REF!</definedName>
    <definedName name="GDPCO" localSheetId="9">#REF!</definedName>
    <definedName name="GDPCO" localSheetId="10">#REF!</definedName>
    <definedName name="GDPCO" localSheetId="11">#REF!</definedName>
    <definedName name="GDPCO" localSheetId="12">#REF!</definedName>
    <definedName name="GDPCO" localSheetId="1">'[101]GDP-real'!$A$1:$M$107</definedName>
    <definedName name="GDPCO" localSheetId="0">'[101]GDP-real'!$A$1:$M$107</definedName>
    <definedName name="GDPCO">#REF!</definedName>
    <definedName name="GDPCU" localSheetId="9">#REF!</definedName>
    <definedName name="GDPCU" localSheetId="10">#REF!</definedName>
    <definedName name="GDPCU" localSheetId="11">#REF!</definedName>
    <definedName name="GDPCU" localSheetId="12">#REF!</definedName>
    <definedName name="GDPCU" localSheetId="1">'[101]GDP-curr'!$A$1:$J$74</definedName>
    <definedName name="GDPCU" localSheetId="0">'[101]GDP-curr'!$A$1:$J$74</definedName>
    <definedName name="GDPCU">#REF!</definedName>
    <definedName name="gdpr" localSheetId="9">#REF!</definedName>
    <definedName name="gdpr" localSheetId="10">#REF!</definedName>
    <definedName name="gdpr" localSheetId="11">#REF!</definedName>
    <definedName name="gdpr" localSheetId="12">#REF!</definedName>
    <definedName name="gdpr" localSheetId="1">[74]OMN!$C$37:$Y$37</definedName>
    <definedName name="gdpr" localSheetId="0">[74]OMN!$C$37:$Y$37</definedName>
    <definedName name="gdpr">#REF!</definedName>
    <definedName name="gdpredss" localSheetId="9">#REF!</definedName>
    <definedName name="gdpredss" localSheetId="10">#REF!</definedName>
    <definedName name="gdpredss" localSheetId="11">#REF!</definedName>
    <definedName name="gdpredss" localSheetId="12">#REF!</definedName>
    <definedName name="gdpredss" localSheetId="1">[74]KWT!$A$1:$S$69</definedName>
    <definedName name="gdpredss" localSheetId="0">[74]KWT!$A$1:$S$69</definedName>
    <definedName name="gdpredss">#REF!</definedName>
    <definedName name="ge" localSheetId="9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2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7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 localSheetId="9">#REF!</definedName>
    <definedName name="General" localSheetId="10">#REF!</definedName>
    <definedName name="General" localSheetId="11">#REF!</definedName>
    <definedName name="General" localSheetId="12">#REF!</definedName>
    <definedName name="General" localSheetId="1">[118]assmpts!$A$1:$X$192</definedName>
    <definedName name="General" localSheetId="0">[118]assmpts!$A$1:$X$192</definedName>
    <definedName name="General">#REF!</definedName>
    <definedName name="General_Loan_loss_Provision_7.1.1" localSheetId="9">#REF!</definedName>
    <definedName name="General_Loan_loss_Provision_7.1.1" localSheetId="10">#REF!</definedName>
    <definedName name="General_Loan_loss_Provision_7.1.1" localSheetId="11">#REF!</definedName>
    <definedName name="General_Loan_loss_Provision_7.1.1" localSheetId="12">#REF!</definedName>
    <definedName name="General_Loan_loss_Provision_7.1.1" localSheetId="1">'[58]9.2'!$A$35:$IV$35</definedName>
    <definedName name="General_Loan_loss_Provision_7.1.1" localSheetId="0">'[58]9.2'!$A$35:$IV$35</definedName>
    <definedName name="General_Loan_loss_Provision_7.1.1">#REF!</definedName>
    <definedName name="General_Reserve_1.4" localSheetId="9">#REF!</definedName>
    <definedName name="General_Reserve_1.4" localSheetId="10">#REF!</definedName>
    <definedName name="General_Reserve_1.4" localSheetId="11">#REF!</definedName>
    <definedName name="General_Reserve_1.4" localSheetId="12">#REF!</definedName>
    <definedName name="General_Reserve_1.4" localSheetId="1">'[58]9.1'!#REF!</definedName>
    <definedName name="General_Reserve_1.4" localSheetId="0">'[58]9.1'!#REF!</definedName>
    <definedName name="General_Reserve_1.4">#REF!</definedName>
    <definedName name="ge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9">#REF!</definedName>
    <definedName name="Germany" localSheetId="10">#REF!</definedName>
    <definedName name="Germany" localSheetId="11">#REF!</definedName>
    <definedName name="Germany" localSheetId="12">#REF!</definedName>
    <definedName name="Germany">#REF!</definedName>
    <definedName name="gfd" localSheetId="9">{"mt1",#N/A,FALSE,"Debt";"mt2",#N/A,FALSE,"Debt";"mt3",#N/A,FALSE,"Debt";"mt4",#N/A,FALSE,"Debt";"mt5",#N/A,FALSE,"Debt";"mt6",#N/A,FALSE,"Debt";"mt7",#N/A,FALSE,"Debt"}</definedName>
    <definedName name="gfd" localSheetId="10">{"mt1",#N/A,FALSE,"Debt";"mt2",#N/A,FALSE,"Debt";"mt3",#N/A,FALSE,"Debt";"mt4",#N/A,FALSE,"Debt";"mt5",#N/A,FALSE,"Debt";"mt6",#N/A,FALSE,"Debt";"mt7",#N/A,FALSE,"Debt"}</definedName>
    <definedName name="gfd" localSheetId="11">{"mt1",#N/A,FALSE,"Debt";"mt2",#N/A,FALSE,"Debt";"mt3",#N/A,FALSE,"Debt";"mt4",#N/A,FALSE,"Debt";"mt5",#N/A,FALSE,"Debt";"mt6",#N/A,FALSE,"Debt";"mt7",#N/A,FALSE,"Debt"}</definedName>
    <definedName name="gfd" localSheetId="12">{"mt1",#N/A,FALSE,"Debt";"mt2",#N/A,FALSE,"Debt";"mt3",#N/A,FALSE,"Debt";"mt4",#N/A,FALSE,"Debt";"mt5",#N/A,FALSE,"Debt";"mt6",#N/A,FALSE,"Debt";"mt7",#N/A,FALSE,"Debt"}</definedName>
    <definedName name="gfd" localSheetId="17">{"mt1",#N/A,FALSE,"Debt";"mt2",#N/A,FALSE,"Debt";"mt3",#N/A,FALSE,"Debt";"mt4",#N/A,FALSE,"Debt";"mt5",#N/A,FALSE,"Debt";"mt6",#N/A,FALSE,"Debt";"mt7",#N/A,FALSE,"Debt"}</definedName>
    <definedName name="gfd" localSheetId="1">{"mt1",#N/A,FALSE,"Debt";"mt2",#N/A,FALSE,"Debt";"mt3",#N/A,FALSE,"Debt";"mt4",#N/A,FALSE,"Debt";"mt5",#N/A,FALSE,"Debt";"mt6",#N/A,FALSE,"Debt";"mt7",#N/A,FALSE,"Debt"}</definedName>
    <definedName name="gfd" localSheetId="0">{"mt1",#N/A,FALSE,"Debt";"mt2",#N/A,FALSE,"Debt";"mt3",#N/A,FALSE,"Debt";"mt4",#N/A,FALSE,"Debt";"mt5",#N/A,FALSE,"Debt";"mt6",#N/A,FALSE,"Debt";"mt7",#N/A,FALSE,"Debt"}</definedName>
    <definedName name="gfd">{"mt1",#N/A,FALSE,"Debt";"mt2",#N/A,FALSE,"Debt";"mt3",#N/A,FALSE,"Debt";"mt4",#N/A,FALSE,"Debt";"mt5",#N/A,FALSE,"Debt";"mt6",#N/A,FALSE,"Debt";"mt7",#N/A,FALSE,"Debt"}</definedName>
    <definedName name="gffd" localSheetId="9" hidden="1">{"Riqfin97",#N/A,FALSE,"Tran";"Riqfinpro",#N/A,FALSE,"Tran"}</definedName>
    <definedName name="gffd" localSheetId="10" hidden="1">{"Riqfin97",#N/A,FALSE,"Tran";"Riqfinpro",#N/A,FALSE,"Tran"}</definedName>
    <definedName name="gffd" localSheetId="11" hidden="1">{"Riqfin97",#N/A,FALSE,"Tran";"Riqfinpro",#N/A,FALSE,"Tran"}</definedName>
    <definedName name="gffd" localSheetId="12" hidden="1">{"Riqfin97",#N/A,FALSE,"Tran";"Riqfinpro",#N/A,FALSE,"Tran"}</definedName>
    <definedName name="gffd" localSheetId="17" hidden="1">{"Riqfin97",#N/A,FALSE,"Tran";"Riqfinpro",#N/A,FALSE,"Tran"}</definedName>
    <definedName name="gffd" localSheetId="1" hidden="1">{"Riqfin97",#N/A,FALSE,"Tran";"Riqfinpro",#N/A,FALSE,"Tran"}</definedName>
    <definedName name="gffd" localSheetId="0" hidden="1">{"Riqfin97",#N/A,FALSE,"Tran";"Riqfinpro",#N/A,FALSE,"Tran"}</definedName>
    <definedName name="gffd" hidden="1">{"Riqfin97",#N/A,FALSE,"Tran";"Riqfinpro",#N/A,FALSE,"Tran"}</definedName>
    <definedName name="gg" localSheetId="9" hidden="1">{"TBILLS_ALL",#N/A,FALSE,"FITB_all"}</definedName>
    <definedName name="gg" localSheetId="10" hidden="1">{"TBILLS_ALL",#N/A,FALSE,"FITB_all"}</definedName>
    <definedName name="gg" localSheetId="11" hidden="1">{"TBILLS_ALL",#N/A,FALSE,"FITB_all"}</definedName>
    <definedName name="gg" localSheetId="12" hidden="1">{"TBILLS_ALL",#N/A,FALSE,"FITB_all"}</definedName>
    <definedName name="gg" localSheetId="17" hidden="1">{"TBILLS_ALL",#N/A,FALSE,"FITB_all"}</definedName>
    <definedName name="gg" localSheetId="1" hidden="1">{"TBILLS_ALL",#N/A,FALSE,"FITB_all"}</definedName>
    <definedName name="gg" localSheetId="0" hidden="1">{"TBILLS_ALL",#N/A,FALSE,"FITB_all"}</definedName>
    <definedName name="gg" hidden="1">{"TBILLS_ALL",#N/A,FALSE,"FITB_all"}</definedName>
    <definedName name="GGAAF_T" localSheetId="9">#REF!</definedName>
    <definedName name="GGAAF_T" localSheetId="10">#REF!</definedName>
    <definedName name="GGAAF_T" localSheetId="11">#REF!</definedName>
    <definedName name="GGAAF_T" localSheetId="12">#REF!</definedName>
    <definedName name="GGAAF_T">#REF!</definedName>
    <definedName name="GGAAFPL_T" localSheetId="9">#REF!</definedName>
    <definedName name="GGAAFPL_T" localSheetId="10">#REF!</definedName>
    <definedName name="GGAAFPL_T" localSheetId="11">#REF!</definedName>
    <definedName name="GGAAFPL_T" localSheetId="12">#REF!</definedName>
    <definedName name="GGAAFPL_T">#REF!</definedName>
    <definedName name="GGAAN_T" localSheetId="9">#REF!</definedName>
    <definedName name="GGAAN_T" localSheetId="10">#REF!</definedName>
    <definedName name="GGAAN_T" localSheetId="11">#REF!</definedName>
    <definedName name="GGAAN_T" localSheetId="12">#REF!</definedName>
    <definedName name="GGAAN_T">#REF!</definedName>
    <definedName name="GGAL_T" localSheetId="9">#REF!</definedName>
    <definedName name="GGAL_T" localSheetId="10">#REF!</definedName>
    <definedName name="GGAL_T" localSheetId="11">#REF!</definedName>
    <definedName name="GGAL_T" localSheetId="12">#REF!</definedName>
    <definedName name="GGAL_T">#REF!</definedName>
    <definedName name="GGB" localSheetId="9">#REF!</definedName>
    <definedName name="GGB" localSheetId="10">#REF!</definedName>
    <definedName name="GGB" localSheetId="11">#REF!</definedName>
    <definedName name="GGB" localSheetId="12">#REF!</definedName>
    <definedName name="GGB" localSheetId="1">'[106]Output WEO'!#REF!</definedName>
    <definedName name="GGB" localSheetId="0">'[106]Output WEO'!#REF!</definedName>
    <definedName name="GGB">#REF!</definedName>
    <definedName name="GGB_NGDP">#N/A</definedName>
    <definedName name="GGCB" localSheetId="9">#REF!</definedName>
    <definedName name="GGCB" localSheetId="10">#REF!</definedName>
    <definedName name="GGCB" localSheetId="11">#REF!</definedName>
    <definedName name="GGCB" localSheetId="12">#REF!</definedName>
    <definedName name="GGCB">#REF!</definedName>
    <definedName name="GGDS" localSheetId="9">#REF!</definedName>
    <definedName name="GGDS" localSheetId="10">#REF!</definedName>
    <definedName name="GGDS" localSheetId="11">#REF!</definedName>
    <definedName name="GGDS" localSheetId="12">#REF!</definedName>
    <definedName name="GGDS">#REF!</definedName>
    <definedName name="GGE" localSheetId="9">#REF!</definedName>
    <definedName name="GGE" localSheetId="10">#REF!</definedName>
    <definedName name="GGE" localSheetId="11">#REF!</definedName>
    <definedName name="GGE" localSheetId="12">#REF!</definedName>
    <definedName name="GGE">#REF!</definedName>
    <definedName name="GGEC" localSheetId="9">#REF!</definedName>
    <definedName name="GGEC" localSheetId="10">#REF!</definedName>
    <definedName name="GGEC" localSheetId="11">#REF!</definedName>
    <definedName name="GGEC" localSheetId="12">#REF!</definedName>
    <definedName name="GGEC" localSheetId="1">'[106]Output WEO'!#REF!</definedName>
    <definedName name="GGEC" localSheetId="0">'[106]Output WEO'!#REF!</definedName>
    <definedName name="GGEC">#REF!</definedName>
    <definedName name="GGECE" localSheetId="9">#REF!</definedName>
    <definedName name="GGECE" localSheetId="10">#REF!</definedName>
    <definedName name="GGECE" localSheetId="11">#REF!</definedName>
    <definedName name="GGECE" localSheetId="12">#REF!</definedName>
    <definedName name="GGECE" localSheetId="1">#REF!</definedName>
    <definedName name="GGECE" localSheetId="0">#REF!</definedName>
    <definedName name="GGECE">#REF!</definedName>
    <definedName name="GGED" localSheetId="9">#REF!</definedName>
    <definedName name="GGED" localSheetId="10">#REF!</definedName>
    <definedName name="GGED" localSheetId="11">#REF!</definedName>
    <definedName name="GGED" localSheetId="12">#REF!</definedName>
    <definedName name="GGED" localSheetId="1">'[106]Output WEO'!#REF!</definedName>
    <definedName name="GGED" localSheetId="0">'[106]Output WEO'!#REF!</definedName>
    <definedName name="GGED">#REF!</definedName>
    <definedName name="GGED_NGDP" localSheetId="9">#REF!</definedName>
    <definedName name="GGED_NGDP" localSheetId="10">#REF!</definedName>
    <definedName name="GGED_NGDP" localSheetId="11">#REF!</definedName>
    <definedName name="GGED_NGDP" localSheetId="12">#REF!</definedName>
    <definedName name="GGED_NGDP" localSheetId="1">'[106]Output WEO'!#REF!</definedName>
    <definedName name="GGED_NGDP" localSheetId="0">'[106]Output WEO'!#REF!</definedName>
    <definedName name="GGED_NGDP">#REF!</definedName>
    <definedName name="GGEEC" localSheetId="9">#REF!</definedName>
    <definedName name="GGEEC" localSheetId="10">#REF!</definedName>
    <definedName name="GGEEC" localSheetId="11">#REF!</definedName>
    <definedName name="GGEEC" localSheetId="12">#REF!</definedName>
    <definedName name="GGEEC" localSheetId="1">#REF!</definedName>
    <definedName name="GGEEC" localSheetId="0">#REF!</definedName>
    <definedName name="GGEEC">#REF!</definedName>
    <definedName name="GGEGS" localSheetId="9">#REF!</definedName>
    <definedName name="GGEGS" localSheetId="10">#REF!</definedName>
    <definedName name="GGEGS" localSheetId="11">#REF!</definedName>
    <definedName name="GGEGS" localSheetId="12">#REF!</definedName>
    <definedName name="GGEGS" localSheetId="1">#REF!</definedName>
    <definedName name="GGEGS" localSheetId="0">#REF!</definedName>
    <definedName name="GGEGS">#REF!</definedName>
    <definedName name="GGEI" localSheetId="9">#REF!</definedName>
    <definedName name="GGEI" localSheetId="10">#REF!</definedName>
    <definedName name="GGEI" localSheetId="11">#REF!</definedName>
    <definedName name="GGEI" localSheetId="12">#REF!</definedName>
    <definedName name="GGEI" localSheetId="1">#REF!</definedName>
    <definedName name="GGEI" localSheetId="0">#REF!</definedName>
    <definedName name="GGEI">#REF!</definedName>
    <definedName name="GGENL" localSheetId="9">#REF!</definedName>
    <definedName name="GGENL" localSheetId="10">#REF!</definedName>
    <definedName name="GGENL" localSheetId="11">#REF!</definedName>
    <definedName name="GGENL" localSheetId="12">#REF!</definedName>
    <definedName name="GGENL" localSheetId="1">'[106]Output WEO'!#REF!</definedName>
    <definedName name="GGENL" localSheetId="0">'[106]Output WEO'!#REF!</definedName>
    <definedName name="GGENL">#REF!</definedName>
    <definedName name="GGEO" localSheetId="9">#REF!</definedName>
    <definedName name="GGEO" localSheetId="10">#REF!</definedName>
    <definedName name="GGEO" localSheetId="11">#REF!</definedName>
    <definedName name="GGEO" localSheetId="12">#REF!</definedName>
    <definedName name="GGEO" localSheetId="1">#REF!</definedName>
    <definedName name="GGEO" localSheetId="0">#REF!</definedName>
    <definedName name="GGEO">#REF!</definedName>
    <definedName name="GGES" localSheetId="9">#REF!</definedName>
    <definedName name="GGES" localSheetId="10">#REF!</definedName>
    <definedName name="GGES" localSheetId="11">#REF!</definedName>
    <definedName name="GGES" localSheetId="12">#REF!</definedName>
    <definedName name="GGES" localSheetId="1">#REF!</definedName>
    <definedName name="GGES" localSheetId="0">#REF!</definedName>
    <definedName name="GGES">#REF!</definedName>
    <definedName name="GGESS" localSheetId="9">#REF!</definedName>
    <definedName name="GGESS" localSheetId="10">#REF!</definedName>
    <definedName name="GGESS" localSheetId="11">#REF!</definedName>
    <definedName name="GGESS" localSheetId="12">#REF!</definedName>
    <definedName name="GGESS" localSheetId="1">#REF!</definedName>
    <definedName name="GGESS" localSheetId="0">#REF!</definedName>
    <definedName name="GGESS">#REF!</definedName>
    <definedName name="GGFO" localSheetId="9">#REF!</definedName>
    <definedName name="GGFO" localSheetId="10">#REF!</definedName>
    <definedName name="GGFO" localSheetId="11">#REF!</definedName>
    <definedName name="GGFO" localSheetId="12">#REF!</definedName>
    <definedName name="GGFO">#REF!</definedName>
    <definedName name="ggg" localSheetId="2" hidden="1">{"Riqfin97",#N/A,FALSE,"Tran";"Riqfinpro",#N/A,FALSE,"Tran"}</definedName>
    <definedName name="ggg" localSheetId="8" hidden="1">{"Riqfin97",#N/A,FALSE,"Tran";"Riqfinpro",#N/A,FALSE,"Tran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localSheetId="11" hidden="1">{"Riqfin97",#N/A,FALSE,"Tran";"Riqfinpro",#N/A,FALSE,"Tran"}</definedName>
    <definedName name="ggg" localSheetId="12" hidden="1">{"Riqfin97",#N/A,FALSE,"Tran";"Riqfinpro",#N/A,FALSE,"Tran"}</definedName>
    <definedName name="ggg" localSheetId="17" hidden="1">{"Riqfin97",#N/A,FALSE,"Tran";"Riqfinpro",#N/A,FALSE,"Tran"}</definedName>
    <definedName name="ggg" localSheetId="1" hidden="1">{"Riqfin97",#N/A,FALSE,"Tran";"Riqfinpro",#N/A,FALSE,"Tran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.thj" localSheetId="9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2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7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9" hidden="1">{"Minpmon",#N/A,FALSE,"Monthinput"}</definedName>
    <definedName name="gggg" localSheetId="10" hidden="1">{"Minpmon",#N/A,FALSE,"Monthinput"}</definedName>
    <definedName name="gggg" localSheetId="11" hidden="1">{"Minpmon",#N/A,FALSE,"Monthinput"}</definedName>
    <definedName name="gggg" localSheetId="12" hidden="1">{"Minpmon",#N/A,FALSE,"Monthinput"}</definedName>
    <definedName name="gggg" localSheetId="17" hidden="1">{"Minpmon",#N/A,FALSE,"Monthinput"}</definedName>
    <definedName name="gggg" localSheetId="1" hidden="1">{"Minpmon",#N/A,FALSE,"Monthinput"}</definedName>
    <definedName name="gggg" localSheetId="0" hidden="1">{"Minpmon",#N/A,FALSE,"Monthinput"}</definedName>
    <definedName name="gggg" hidden="1">{"Minpmon",#N/A,FALSE,"Monthinput"}</definedName>
    <definedName name="ggggg" localSheetId="2" hidden="1">'[181]J(Priv.Cap)'!#REF!</definedName>
    <definedName name="ggggg" localSheetId="8" hidden="1">#REF!</definedName>
    <definedName name="ggggg" localSheetId="9" hidden="1">#REF!</definedName>
    <definedName name="ggggg" localSheetId="10" hidden="1">#REF!</definedName>
    <definedName name="ggggg" localSheetId="11" hidden="1">#REF!</definedName>
    <definedName name="ggggg" localSheetId="12" hidden="1">#REF!</definedName>
    <definedName name="ggggg" localSheetId="17" hidden="1">#REF!</definedName>
    <definedName name="ggggg" localSheetId="1" hidden="1">'[182]J(Priv.Cap)'!#REF!</definedName>
    <definedName name="ggggg" localSheetId="0" hidden="1">'[182]J(Priv.Cap)'!#REF!</definedName>
    <definedName name="ggggg" hidden="1">'[183]J(Priv.Cap)'!#REF!</definedName>
    <definedName name="gggggggg" localSheetId="9" hidden="1">{"Tab1",#N/A,FALSE,"P";"Tab2",#N/A,FALSE,"P"}</definedName>
    <definedName name="gggggggg" localSheetId="10" hidden="1">{"Tab1",#N/A,FALSE,"P";"Tab2",#N/A,FALSE,"P"}</definedName>
    <definedName name="gggggggg" localSheetId="11" hidden="1">{"Tab1",#N/A,FALSE,"P";"Tab2",#N/A,FALSE,"P"}</definedName>
    <definedName name="gggggggg" localSheetId="12" hidden="1">{"Tab1",#N/A,FALSE,"P";"Tab2",#N/A,FALSE,"P"}</definedName>
    <definedName name="gggggggg" localSheetId="17" hidden="1">{"Tab1",#N/A,FALSE,"P";"Tab2",#N/A,FALSE,"P"}</definedName>
    <definedName name="gggggggg" localSheetId="1" hidden="1">{"Tab1",#N/A,FALSE,"P";"Tab2",#N/A,FALSE,"P"}</definedName>
    <definedName name="gggggggg" localSheetId="0" hidden="1">{"Tab1",#N/A,FALSE,"P";"Tab2",#N/A,FALSE,"P"}</definedName>
    <definedName name="gggggggg" hidden="1">{"Tab1",#N/A,FALSE,"P";"Tab2",#N/A,FALSE,"P"}</definedName>
    <definedName name="gggggggggggg">#N/A</definedName>
    <definedName name="gggggw" localSheetId="9" hidden="1">{"'보고양식'!$A$58:$K$111"}</definedName>
    <definedName name="gggggw" localSheetId="10" hidden="1">{"'보고양식'!$A$58:$K$111"}</definedName>
    <definedName name="gggggw" localSheetId="11" hidden="1">{"'보고양식'!$A$58:$K$111"}</definedName>
    <definedName name="gggggw" localSheetId="12" hidden="1">{"'보고양식'!$A$58:$K$111"}</definedName>
    <definedName name="gggggw" localSheetId="17" hidden="1">{"'보고양식'!$A$58:$K$111"}</definedName>
    <definedName name="gggggw" localSheetId="1" hidden="1">{"'보고양식'!$A$58:$K$111"}</definedName>
    <definedName name="gggggw" localSheetId="0" hidden="1">{"'보고양식'!$A$58:$K$111"}</definedName>
    <definedName name="gggggw" hidden="1">{"'보고양식'!$A$58:$K$111"}</definedName>
    <definedName name="GGND" localSheetId="9">#REF!</definedName>
    <definedName name="GGND" localSheetId="10">#REF!</definedName>
    <definedName name="GGND" localSheetId="11">#REF!</definedName>
    <definedName name="GGND" localSheetId="12">#REF!</definedName>
    <definedName name="GGND" localSheetId="1">'[106]Output WEO'!#REF!</definedName>
    <definedName name="GGND" localSheetId="0">'[106]Output WEO'!#REF!</definedName>
    <definedName name="GGND">#REF!</definedName>
    <definedName name="GGR" localSheetId="9">#REF!</definedName>
    <definedName name="GGR" localSheetId="10">#REF!</definedName>
    <definedName name="GGR" localSheetId="11">#REF!</definedName>
    <definedName name="GGR" localSheetId="12">#REF!</definedName>
    <definedName name="GGR" localSheetId="1">#REF!</definedName>
    <definedName name="GGR" localSheetId="0">#REF!</definedName>
    <definedName name="GGR">#REF!</definedName>
    <definedName name="GGRC" localSheetId="9">#REF!</definedName>
    <definedName name="GGRC" localSheetId="10">#REF!</definedName>
    <definedName name="GGRC" localSheetId="11">#REF!</definedName>
    <definedName name="GGRC" localSheetId="12">#REF!</definedName>
    <definedName name="GGRC" localSheetId="1">#REF!</definedName>
    <definedName name="GGRC" localSheetId="0">#REF!</definedName>
    <definedName name="GGRC">#REF!</definedName>
    <definedName name="GGRG" localSheetId="9">#REF!</definedName>
    <definedName name="GGRG" localSheetId="10">#REF!</definedName>
    <definedName name="GGRG" localSheetId="11">#REF!</definedName>
    <definedName name="GGRG" localSheetId="12">#REF!</definedName>
    <definedName name="GGRG" localSheetId="1">#REF!</definedName>
    <definedName name="GGRG" localSheetId="0">#REF!</definedName>
    <definedName name="GGRG">#REF!</definedName>
    <definedName name="GGRO" localSheetId="9">#REF!</definedName>
    <definedName name="GGRO" localSheetId="10">#REF!</definedName>
    <definedName name="GGRO" localSheetId="11">#REF!</definedName>
    <definedName name="GGRO" localSheetId="12">#REF!</definedName>
    <definedName name="GGRO">#REF!</definedName>
    <definedName name="GGROPI" localSheetId="9">#REF!</definedName>
    <definedName name="GGROPI" localSheetId="10">#REF!</definedName>
    <definedName name="GGROPI" localSheetId="11">#REF!</definedName>
    <definedName name="GGROPI" localSheetId="12">#REF!</definedName>
    <definedName name="GGROPI">#REF!</definedName>
    <definedName name="GGRP" localSheetId="9">#REF!</definedName>
    <definedName name="GGRP" localSheetId="10">#REF!</definedName>
    <definedName name="GGRP" localSheetId="11">#REF!</definedName>
    <definedName name="GGRP" localSheetId="12">#REF!</definedName>
    <definedName name="GGRP">#REF!</definedName>
    <definedName name="GGRS" localSheetId="9">#REF!</definedName>
    <definedName name="GGRS" localSheetId="10">#REF!</definedName>
    <definedName name="GGRS" localSheetId="11">#REF!</definedName>
    <definedName name="GGRS" localSheetId="12">#REF!</definedName>
    <definedName name="GGRS">#REF!</definedName>
    <definedName name="GGRSS" localSheetId="9">#REF!</definedName>
    <definedName name="GGRSS" localSheetId="10">#REF!</definedName>
    <definedName name="GGRSS" localSheetId="11">#REF!</definedName>
    <definedName name="GGRSS" localSheetId="12">#REF!</definedName>
    <definedName name="GGRSS">#REF!</definedName>
    <definedName name="GGRT" localSheetId="9">#REF!</definedName>
    <definedName name="GGRT" localSheetId="10">#REF!</definedName>
    <definedName name="GGRT" localSheetId="11">#REF!</definedName>
    <definedName name="GGRT" localSheetId="12">#REF!</definedName>
    <definedName name="GGRT">#REF!</definedName>
    <definedName name="GGRTGS" localSheetId="9">#REF!</definedName>
    <definedName name="GGRTGS" localSheetId="10">#REF!</definedName>
    <definedName name="GGRTGS" localSheetId="11">#REF!</definedName>
    <definedName name="GGRTGS" localSheetId="12">#REF!</definedName>
    <definedName name="GGRTGS">#REF!</definedName>
    <definedName name="GGRTI" localSheetId="9">#REF!</definedName>
    <definedName name="GGRTI" localSheetId="10">#REF!</definedName>
    <definedName name="GGRTI" localSheetId="11">#REF!</definedName>
    <definedName name="GGRTI" localSheetId="12">#REF!</definedName>
    <definedName name="GGRTI">#REF!</definedName>
    <definedName name="GGRTIC" localSheetId="9">#REF!</definedName>
    <definedName name="GGRTIC" localSheetId="10">#REF!</definedName>
    <definedName name="GGRTIC" localSheetId="11">#REF!</definedName>
    <definedName name="GGRTIC" localSheetId="12">#REF!</definedName>
    <definedName name="GGRTIC">#REF!</definedName>
    <definedName name="GGRTII" localSheetId="9">#REF!</definedName>
    <definedName name="GGRTII" localSheetId="10">#REF!</definedName>
    <definedName name="GGRTII" localSheetId="11">#REF!</definedName>
    <definedName name="GGRTII" localSheetId="12">#REF!</definedName>
    <definedName name="GGRTII">#REF!</definedName>
    <definedName name="GGRTO" localSheetId="9">#REF!</definedName>
    <definedName name="GGRTO" localSheetId="10">#REF!</definedName>
    <definedName name="GGRTO" localSheetId="11">#REF!</definedName>
    <definedName name="GGRTO" localSheetId="12">#REF!</definedName>
    <definedName name="GGRTO">#REF!</definedName>
    <definedName name="GGRTOE" localSheetId="9">#REF!</definedName>
    <definedName name="GGRTOE" localSheetId="10">#REF!</definedName>
    <definedName name="GGRTOE" localSheetId="11">#REF!</definedName>
    <definedName name="GGRTOE" localSheetId="12">#REF!</definedName>
    <definedName name="GGRTOE">#REF!</definedName>
    <definedName name="GGRTT" localSheetId="9">#REF!</definedName>
    <definedName name="GGRTT" localSheetId="10">#REF!</definedName>
    <definedName name="GGRTT" localSheetId="11">#REF!</definedName>
    <definedName name="GGRTT" localSheetId="12">#REF!</definedName>
    <definedName name="GGRTT">#REF!</definedName>
    <definedName name="GGSB" localSheetId="9">#REF!</definedName>
    <definedName name="GGSB" localSheetId="10">#REF!</definedName>
    <definedName name="GGSB" localSheetId="11">#REF!</definedName>
    <definedName name="GGSB" localSheetId="12">#REF!</definedName>
    <definedName name="GGSB">#REF!</definedName>
    <definedName name="GGX" localSheetId="9">#REF!</definedName>
    <definedName name="GGX" localSheetId="10">#REF!</definedName>
    <definedName name="GGX" localSheetId="11">#REF!</definedName>
    <definedName name="GGX" localSheetId="12">#REF!</definedName>
    <definedName name="GGX">#REF!</definedName>
    <definedName name="GGXCBN" localSheetId="9">#REF!</definedName>
    <definedName name="GGXCBN" localSheetId="10">#REF!</definedName>
    <definedName name="GGXCBN" localSheetId="11">#REF!</definedName>
    <definedName name="GGXCBN" localSheetId="12">#REF!</definedName>
    <definedName name="GGXCBN">#REF!</definedName>
    <definedName name="GGXCNL" localSheetId="9">#REF!</definedName>
    <definedName name="GGXCNL" localSheetId="10">#REF!</definedName>
    <definedName name="GGXCNL" localSheetId="11">#REF!</definedName>
    <definedName name="GGXCNL" localSheetId="12">#REF!</definedName>
    <definedName name="GGXCNL">#REF!</definedName>
    <definedName name="GGXCNL_GDP" localSheetId="9">#REF!</definedName>
    <definedName name="GGXCNL_GDP" localSheetId="10">#REF!</definedName>
    <definedName name="GGXCNL_GDP" localSheetId="11">#REF!</definedName>
    <definedName name="GGXCNL_GDP" localSheetId="12">#REF!</definedName>
    <definedName name="GGXCNL_GDP">#REF!</definedName>
    <definedName name="GGXCNLXS" localSheetId="9">#REF!</definedName>
    <definedName name="GGXCNLXS" localSheetId="10">#REF!</definedName>
    <definedName name="GGXCNLXS" localSheetId="11">#REF!</definedName>
    <definedName name="GGXCNLXS" localSheetId="12">#REF!</definedName>
    <definedName name="GGXCNLXS">#REF!</definedName>
    <definedName name="GGXCNLXS_GDP" localSheetId="9">#REF!</definedName>
    <definedName name="GGXCNLXS_GDP" localSheetId="10">#REF!</definedName>
    <definedName name="GGXCNLXS_GDP" localSheetId="11">#REF!</definedName>
    <definedName name="GGXCNLXS_GDP" localSheetId="12">#REF!</definedName>
    <definedName name="GGXCNLXS_GDP">#REF!</definedName>
    <definedName name="GGXOFB" localSheetId="9">#REF!</definedName>
    <definedName name="GGXOFB" localSheetId="10">#REF!</definedName>
    <definedName name="GGXOFB" localSheetId="11">#REF!</definedName>
    <definedName name="GGXOFB" localSheetId="12">#REF!</definedName>
    <definedName name="GGXOFB">#REF!</definedName>
    <definedName name="GGXONLB" localSheetId="9">#REF!</definedName>
    <definedName name="GGXONLB" localSheetId="10">#REF!</definedName>
    <definedName name="GGXONLB" localSheetId="11">#REF!</definedName>
    <definedName name="GGXONLB" localSheetId="12">#REF!</definedName>
    <definedName name="GGXONLB">#REF!</definedName>
    <definedName name="GGXWDG" localSheetId="9">#REF!</definedName>
    <definedName name="GGXWDG" localSheetId="10">#REF!</definedName>
    <definedName name="GGXWDG" localSheetId="11">#REF!</definedName>
    <definedName name="GGXWDG" localSheetId="12">#REF!</definedName>
    <definedName name="GGXWDG">#REF!</definedName>
    <definedName name="GGXWDGCD" localSheetId="9">#REF!</definedName>
    <definedName name="GGXWDGCD" localSheetId="10">#REF!</definedName>
    <definedName name="GGXWDGCD" localSheetId="11">#REF!</definedName>
    <definedName name="GGXWDGCD" localSheetId="12">#REF!</definedName>
    <definedName name="GGXWDGCD">#REF!</definedName>
    <definedName name="GGXWDGCF" localSheetId="9">#REF!</definedName>
    <definedName name="GGXWDGCF" localSheetId="10">#REF!</definedName>
    <definedName name="GGXWDGCF" localSheetId="11">#REF!</definedName>
    <definedName name="GGXWDGCF" localSheetId="12">#REF!</definedName>
    <definedName name="GGXWDGCF">#REF!</definedName>
    <definedName name="GGXWDN" localSheetId="9">#REF!</definedName>
    <definedName name="GGXWDN" localSheetId="10">#REF!</definedName>
    <definedName name="GGXWDN" localSheetId="11">#REF!</definedName>
    <definedName name="GGXWDN" localSheetId="12">#REF!</definedName>
    <definedName name="GGXWDN">#REF!</definedName>
    <definedName name="gh" localSheetId="9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" localSheetId="10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" localSheetId="1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" localSheetId="12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" localSheetId="17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" localSheetId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" localSheetId="0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 localSheetId="9">#REF!</definedName>
    <definedName name="GHA__Class_License_Institutions__Bonds_4.3" localSheetId="10">#REF!</definedName>
    <definedName name="GHA__Class_License_Institutions__Bonds_4.3" localSheetId="11">#REF!</definedName>
    <definedName name="GHA__Class_License_Institutions__Bonds_4.3" localSheetId="12">#REF!</definedName>
    <definedName name="GHA__Class_License_Institutions__Bonds_4.3" localSheetId="1">'[58]9.1'!#REF!</definedName>
    <definedName name="GHA__Class_License_Institutions__Bonds_4.3" localSheetId="0">'[58]9.1'!#REF!</definedName>
    <definedName name="GHA__Class_License_Institutions__Bonds_4.3">#REF!</definedName>
    <definedName name="GHA__Class_License_Institutions_10.1.2.1.1.1" localSheetId="9">#REF!</definedName>
    <definedName name="GHA__Class_License_Institutions_10.1.2.1.1.1" localSheetId="10">#REF!</definedName>
    <definedName name="GHA__Class_License_Institutions_10.1.2.1.1.1" localSheetId="11">#REF!</definedName>
    <definedName name="GHA__Class_License_Institutions_10.1.2.1.1.1" localSheetId="12">#REF!</definedName>
    <definedName name="GHA__Class_License_Institutions_10.1.2.1.1.1" localSheetId="1">'[58]9.1'!#REF!</definedName>
    <definedName name="GHA__Class_License_Institutions_10.1.2.1.1.1" localSheetId="0">'[58]9.1'!#REF!</definedName>
    <definedName name="GHA__Class_License_Institutions_10.1.2.1.1.1">#REF!</definedName>
    <definedName name="GHA__Class_License_Institutions_6.1.1.4" localSheetId="9">#REF!</definedName>
    <definedName name="GHA__Class_License_Institutions_6.1.1.4" localSheetId="10">#REF!</definedName>
    <definedName name="GHA__Class_License_Institutions_6.1.1.4" localSheetId="11">#REF!</definedName>
    <definedName name="GHA__Class_License_Institutions_6.1.1.4" localSheetId="12">#REF!</definedName>
    <definedName name="GHA__Class_License_Institutions_6.1.1.4" localSheetId="1">'[58]9.1'!#REF!</definedName>
    <definedName name="GHA__Class_License_Institutions_6.1.1.4" localSheetId="0">'[58]9.1'!#REF!</definedName>
    <definedName name="GHA__Class_License_Institutions_6.1.1.4">#REF!</definedName>
    <definedName name="GHANA">0.276816609</definedName>
    <definedName name="ght" localSheetId="9" hidden="1">{"Tab1",#N/A,FALSE,"P";"Tab2",#N/A,FALSE,"P"}</definedName>
    <definedName name="ght" localSheetId="10" hidden="1">{"Tab1",#N/A,FALSE,"P";"Tab2",#N/A,FALSE,"P"}</definedName>
    <definedName name="ght" localSheetId="11" hidden="1">{"Tab1",#N/A,FALSE,"P";"Tab2",#N/A,FALSE,"P"}</definedName>
    <definedName name="ght" localSheetId="12" hidden="1">{"Tab1",#N/A,FALSE,"P";"Tab2",#N/A,FALSE,"P"}</definedName>
    <definedName name="ght" localSheetId="17" hidden="1">{"Tab1",#N/A,FALSE,"P";"Tab2",#N/A,FALSE,"P"}</definedName>
    <definedName name="ght" localSheetId="1" hidden="1">{"Tab1",#N/A,FALSE,"P";"Tab2",#N/A,FALSE,"P"}</definedName>
    <definedName name="ght" localSheetId="0" hidden="1">{"Tab1",#N/A,FALSE,"P";"Tab2",#N/A,FALSE,"P"}</definedName>
    <definedName name="ght" hidden="1">{"Tab1",#N/A,FALSE,"P";"Tab2",#N/A,FALSE,"P"}</definedName>
    <definedName name="giuih" localSheetId="9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2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7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 localSheetId="9">#REF!</definedName>
    <definedName name="GKV" localSheetId="10">#REF!</definedName>
    <definedName name="GKV" localSheetId="11">#REF!</definedName>
    <definedName name="GKV" localSheetId="12">#REF!</definedName>
    <definedName name="GKV" localSheetId="1">[92]K9!$A$39:$IV$39</definedName>
    <definedName name="GKV" localSheetId="0">[92]K9!$A$39:$IV$39</definedName>
    <definedName name="GKV">#REF!</definedName>
    <definedName name="GKVA" localSheetId="9">#REF!</definedName>
    <definedName name="GKVA" localSheetId="10">#REF!</definedName>
    <definedName name="GKVA" localSheetId="11">#REF!</definedName>
    <definedName name="GKVA" localSheetId="12">#REF!</definedName>
    <definedName name="GKVA" localSheetId="1">[92]K12!$A$41:$IV$41</definedName>
    <definedName name="GKVA" localSheetId="0">[92]K12!$A$41:$IV$41</definedName>
    <definedName name="GKVA">#REF!</definedName>
    <definedName name="GKVN" localSheetId="9">#REF!</definedName>
    <definedName name="GKVN" localSheetId="10">#REF!</definedName>
    <definedName name="GKVN" localSheetId="11">#REF!</definedName>
    <definedName name="GKVN" localSheetId="12">#REF!</definedName>
    <definedName name="GKVN" localSheetId="1">[92]K12!$A$42:$IV$42</definedName>
    <definedName name="GKVN" localSheetId="0">[92]K12!$A$42:$IV$42</definedName>
    <definedName name="GKVN">#REF!</definedName>
    <definedName name="GlobalParametersArray" localSheetId="9">#REF!</definedName>
    <definedName name="GlobalParametersArray" localSheetId="10">#REF!</definedName>
    <definedName name="GlobalParametersArray" localSheetId="11">#REF!</definedName>
    <definedName name="GlobalParametersArray" localSheetId="12">#REF!</definedName>
    <definedName name="GlobalParametersArray" localSheetId="1">#REF!</definedName>
    <definedName name="GlobalParametersArray" localSheetId="0">#REF!</definedName>
    <definedName name="GlobalParametersArray">#REF!</definedName>
    <definedName name="GNPC">0.723183391</definedName>
    <definedName name="Gold_and_Silver_1" localSheetId="9">#REF!</definedName>
    <definedName name="Gold_and_Silver_1" localSheetId="10">#REF!</definedName>
    <definedName name="Gold_and_Silver_1" localSheetId="11">#REF!</definedName>
    <definedName name="Gold_and_Silver_1" localSheetId="12">#REF!</definedName>
    <definedName name="Gold_and_Silver_1" localSheetId="1">'[58]9.4'!$A$5:$IV$5</definedName>
    <definedName name="Gold_and_Silver_1" localSheetId="0">'[58]9.4'!$A$5:$IV$5</definedName>
    <definedName name="Gold_and_Silver_1">#REF!</definedName>
    <definedName name="Goodwill_10.10" localSheetId="9">#REF!</definedName>
    <definedName name="Goodwill_10.10" localSheetId="10">#REF!</definedName>
    <definedName name="Goodwill_10.10" localSheetId="11">#REF!</definedName>
    <definedName name="Goodwill_10.10" localSheetId="12">#REF!</definedName>
    <definedName name="Goodwill_10.10" localSheetId="1">'[58]9.1'!#REF!</definedName>
    <definedName name="Goodwill_10.10" localSheetId="0">'[58]9.1'!#REF!</definedName>
    <definedName name="Goodwill_10.10">#REF!</definedName>
    <definedName name="gotomain" localSheetId="1">'FM Database Oct. 2025'!gotomain</definedName>
    <definedName name="gotomain" localSheetId="0">'Table of Contents'!gotomain</definedName>
    <definedName name="gotomain">#N/A</definedName>
    <definedName name="gotomain2" localSheetId="1">'FM Database Oct. 2025'!gotomain2</definedName>
    <definedName name="gotomain2" localSheetId="0">'Table of Contents'!gotomain2</definedName>
    <definedName name="gotomain2">#N/A</definedName>
    <definedName name="gotomain3" localSheetId="1">'FM Database Oct. 2025'!gotomain3</definedName>
    <definedName name="gotomain3" localSheetId="0">'Table of Contents'!gotomain3</definedName>
    <definedName name="gotomain3">#N/A</definedName>
    <definedName name="gov_payscale" localSheetId="9">#REF!</definedName>
    <definedName name="gov_payscale" localSheetId="10">#REF!</definedName>
    <definedName name="gov_payscale" localSheetId="11">#REF!</definedName>
    <definedName name="gov_payscale" localSheetId="12">#REF!</definedName>
    <definedName name="gov_payscale" localSheetId="1">#REF!</definedName>
    <definedName name="gov_payscale" localSheetId="0">#REF!</definedName>
    <definedName name="gov_payscale">#REF!</definedName>
    <definedName name="gov_wagebill" localSheetId="9">#REF!</definedName>
    <definedName name="gov_wagebill" localSheetId="10">#REF!</definedName>
    <definedName name="gov_wagebill" localSheetId="11">#REF!</definedName>
    <definedName name="gov_wagebill" localSheetId="12">#REF!</definedName>
    <definedName name="gov_wagebill" localSheetId="1">#REF!</definedName>
    <definedName name="gov_wagebill" localSheetId="0">#REF!</definedName>
    <definedName name="gov_wagebill">#REF!</definedName>
    <definedName name="Government_and_Public_Sector_Finance" localSheetId="9">#REF!</definedName>
    <definedName name="Government_and_Public_Sector_Finance" localSheetId="10">#REF!</definedName>
    <definedName name="Government_and_Public_Sector_Finance" localSheetId="11">#REF!</definedName>
    <definedName name="Government_and_Public_Sector_Finance" localSheetId="12">#REF!</definedName>
    <definedName name="Government_and_Public_Sector_Finance" localSheetId="1">'[122]DMX Metadata Values'!$K$4:$K$20</definedName>
    <definedName name="Government_and_Public_Sector_Finance" localSheetId="0">'[122]DMX Metadata Values'!$K$4:$K$20</definedName>
    <definedName name="Government_and_Public_Sector_Finance">#REF!</definedName>
    <definedName name="Government_Bonds_1.2.1" localSheetId="9">#REF!</definedName>
    <definedName name="Government_Bonds_1.2.1" localSheetId="10">#REF!</definedName>
    <definedName name="Government_Bonds_1.2.1" localSheetId="11">#REF!</definedName>
    <definedName name="Government_Bonds_1.2.1" localSheetId="12">#REF!</definedName>
    <definedName name="Government_Bonds_1.2.1" localSheetId="1">'[58]9.2'!$A$58:$IV$58</definedName>
    <definedName name="Government_Bonds_1.2.1" localSheetId="0">'[58]9.2'!$A$58:$IV$58</definedName>
    <definedName name="Government_Bonds_1.2.1">#REF!</definedName>
    <definedName name="Government_Guarantee_34" localSheetId="9">#REF!</definedName>
    <definedName name="Government_Guarantee_34" localSheetId="10">#REF!</definedName>
    <definedName name="Government_Guarantee_34" localSheetId="11">#REF!</definedName>
    <definedName name="Government_Guarantee_34" localSheetId="12">#REF!</definedName>
    <definedName name="Government_Guarantee_34" localSheetId="1">'[58]9.4'!$A$38:$IV$38</definedName>
    <definedName name="Government_Guarantee_34" localSheetId="0">'[58]9.4'!$A$38:$IV$38</definedName>
    <definedName name="Government_Guarantee_34">#REF!</definedName>
    <definedName name="Government_Non_Financial_Corporations_6.1.1.10" localSheetId="9">#REF!</definedName>
    <definedName name="Government_Non_Financial_Corporations_6.1.1.10" localSheetId="10">#REF!</definedName>
    <definedName name="Government_Non_Financial_Corporations_6.1.1.10" localSheetId="11">#REF!</definedName>
    <definedName name="Government_Non_Financial_Corporations_6.1.1.10" localSheetId="12">#REF!</definedName>
    <definedName name="Government_Non_Financial_Corporations_6.1.1.10" localSheetId="1">'[58]9.1'!#REF!</definedName>
    <definedName name="Government_Non_Financial_Corporations_6.1.1.10" localSheetId="0">'[58]9.1'!#REF!</definedName>
    <definedName name="Government_Non_Financial_Corporations_6.1.1.10">#REF!</definedName>
    <definedName name="Government_Non_Financial_institutions_6.1.2.5" localSheetId="9">#REF!</definedName>
    <definedName name="Government_Non_Financial_institutions_6.1.2.5" localSheetId="10">#REF!</definedName>
    <definedName name="Government_Non_Financial_institutions_6.1.2.5" localSheetId="11">#REF!</definedName>
    <definedName name="Government_Non_Financial_institutions_6.1.2.5" localSheetId="12">#REF!</definedName>
    <definedName name="Government_Non_Financial_institutions_6.1.2.5" localSheetId="1">'[58]9.1'!#REF!</definedName>
    <definedName name="Government_Non_Financial_institutions_6.1.2.5" localSheetId="0">'[58]9.1'!#REF!</definedName>
    <definedName name="Government_Non_Financial_institutions_6.1.2.5">#REF!</definedName>
    <definedName name="Government_Securities_10.1.1.1" localSheetId="9">#REF!</definedName>
    <definedName name="Government_Securities_10.1.1.1" localSheetId="10">#REF!</definedName>
    <definedName name="Government_Securities_10.1.1.1" localSheetId="11">#REF!</definedName>
    <definedName name="Government_Securities_10.1.1.1" localSheetId="12">#REF!</definedName>
    <definedName name="Government_Securities_10.1.1.1" localSheetId="1">'[58]9.1'!#REF!</definedName>
    <definedName name="Government_Securities_10.1.1.1" localSheetId="0">'[58]9.1'!#REF!</definedName>
    <definedName name="Government_Securities_10.1.1.1">#REF!</definedName>
    <definedName name="Government_Securities_2" localSheetId="9">#REF!</definedName>
    <definedName name="Government_Securities_2" localSheetId="10">#REF!</definedName>
    <definedName name="Government_Securities_2" localSheetId="11">#REF!</definedName>
    <definedName name="Government_Securities_2" localSheetId="12">#REF!</definedName>
    <definedName name="Government_Securities_2" localSheetId="1">'[58]9.4'!$A$6:$IV$6</definedName>
    <definedName name="Government_Securities_2" localSheetId="0">'[58]9.4'!$A$6:$IV$6</definedName>
    <definedName name="Government_Securities_2">#REF!</definedName>
    <definedName name="GovLevel" localSheetId="9">#REF!</definedName>
    <definedName name="GovLevel" localSheetId="10">#REF!</definedName>
    <definedName name="GovLevel" localSheetId="11">#REF!</definedName>
    <definedName name="GovLevel" localSheetId="12">#REF!</definedName>
    <definedName name="GovLevel" localSheetId="1">'[184]Raw data'!$H$1:$H$65</definedName>
    <definedName name="GovLevel" localSheetId="0">'[184]Raw data'!$H$1:$H$65</definedName>
    <definedName name="GovLevel">#REF!</definedName>
    <definedName name="Govt._Non_Financial_Institutions_10.1.2.1.1.6" localSheetId="9">#REF!</definedName>
    <definedName name="Govt._Non_Financial_Institutions_10.1.2.1.1.6" localSheetId="10">#REF!</definedName>
    <definedName name="Govt._Non_Financial_Institutions_10.1.2.1.1.6" localSheetId="11">#REF!</definedName>
    <definedName name="Govt._Non_Financial_Institutions_10.1.2.1.1.6" localSheetId="12">#REF!</definedName>
    <definedName name="Govt._Non_Financial_Institutions_10.1.2.1.1.6" localSheetId="1">'[58]9.1'!#REF!</definedName>
    <definedName name="Govt._Non_Financial_Institutions_10.1.2.1.1.6" localSheetId="0">'[58]9.1'!#REF!</definedName>
    <definedName name="Govt._Non_Financial_Institutions_10.1.2.1.1.6">#REF!</definedName>
    <definedName name="Govt_Budget_GASC" localSheetId="9">#REF!</definedName>
    <definedName name="Govt_Budget_GASC" localSheetId="10">#REF!</definedName>
    <definedName name="Govt_Budget_GASC" localSheetId="11">#REF!</definedName>
    <definedName name="Govt_Budget_GASC" localSheetId="12">#REF!</definedName>
    <definedName name="Govt_Budget_GASC" localSheetId="1">#REF!</definedName>
    <definedName name="Govt_Budget_GASC" localSheetId="0">#REF!</definedName>
    <definedName name="Govt_Budget_GASC">#REF!</definedName>
    <definedName name="Govt_Budget_GASC_NIB" localSheetId="9">#REF!</definedName>
    <definedName name="Govt_Budget_GASC_NIB" localSheetId="10">#REF!</definedName>
    <definedName name="Govt_Budget_GASC_NIB" localSheetId="11">#REF!</definedName>
    <definedName name="Govt_Budget_GASC_NIB" localSheetId="12">#REF!</definedName>
    <definedName name="Govt_Budget_GASC_NIB" localSheetId="1">#REF!</definedName>
    <definedName name="Govt_Budget_GASC_NIB" localSheetId="0">#REF!</definedName>
    <definedName name="Govt_Budget_GASC_NIB">#REF!</definedName>
    <definedName name="GPfV" localSheetId="9">#REF!</definedName>
    <definedName name="GPfV" localSheetId="10">#REF!</definedName>
    <definedName name="GPfV" localSheetId="11">#REF!</definedName>
    <definedName name="GPfV" localSheetId="12">#REF!</definedName>
    <definedName name="GPfV" localSheetId="1">[92]K9!$A$42:$IV$42</definedName>
    <definedName name="GPfV" localSheetId="0">[92]K9!$A$42:$IV$42</definedName>
    <definedName name="GPfV">#REF!</definedName>
    <definedName name="GRA_Total_Undrawn" localSheetId="9">#REF!</definedName>
    <definedName name="GRA_Total_Undrawn" localSheetId="10">#REF!</definedName>
    <definedName name="GRA_Total_Undrawn" localSheetId="11">#REF!</definedName>
    <definedName name="GRA_Total_Undrawn" localSheetId="12">#REF!</definedName>
    <definedName name="GRA_Total_Undrawn" localSheetId="1">'[185]Table 2a'!#REF!</definedName>
    <definedName name="GRA_Total_Undrawn" localSheetId="0">'[185]Table 2a'!#REF!</definedName>
    <definedName name="GRA_Total_Undrawn">#REF!</definedName>
    <definedName name="Grace_IDA" localSheetId="9">#REF!</definedName>
    <definedName name="Grace_IDA" localSheetId="10">#REF!</definedName>
    <definedName name="Grace_IDA" localSheetId="11">#REF!</definedName>
    <definedName name="Grace_IDA" localSheetId="12">#REF!</definedName>
    <definedName name="Grace_IDA" localSheetId="1">[98]PV_Base!$B$22</definedName>
    <definedName name="Grace_IDA" localSheetId="0">[98]PV_Base!$B$22</definedName>
    <definedName name="Grace_IDA">#REF!</definedName>
    <definedName name="Grace_NC" localSheetId="9">#REF!</definedName>
    <definedName name="Grace_NC" localSheetId="10">#REF!</definedName>
    <definedName name="Grace_NC" localSheetId="11">#REF!</definedName>
    <definedName name="Grace_NC" localSheetId="12">#REF!</definedName>
    <definedName name="Grace_NC" localSheetId="1">[118]Triangles!$H$739</definedName>
    <definedName name="Grace_NC" localSheetId="0">[118]Triangles!$H$739</definedName>
    <definedName name="Grace_NC">#REF!</definedName>
    <definedName name="grades" localSheetId="9">#REF!</definedName>
    <definedName name="grades" localSheetId="10">#REF!</definedName>
    <definedName name="grades" localSheetId="11">#REF!</definedName>
    <definedName name="grades" localSheetId="12">#REF!</definedName>
    <definedName name="grades" localSheetId="1">#REF!</definedName>
    <definedName name="grades" localSheetId="0">#REF!</definedName>
    <definedName name="grades">#REF!</definedName>
    <definedName name="Graph" localSheetId="9">#REF!</definedName>
    <definedName name="Graph" localSheetId="10">#REF!</definedName>
    <definedName name="Graph" localSheetId="11">#REF!</definedName>
    <definedName name="Graph" localSheetId="12">#REF!</definedName>
    <definedName name="Graph" localSheetId="1">#REF!</definedName>
    <definedName name="Graph" localSheetId="0">#REF!</definedName>
    <definedName name="Graph">#REF!</definedName>
    <definedName name="graphsflag" localSheetId="9">#REF!</definedName>
    <definedName name="graphsflag" localSheetId="10">#REF!</definedName>
    <definedName name="graphsflag" localSheetId="11">#REF!</definedName>
    <definedName name="graphsflag" localSheetId="12">#REF!</definedName>
    <definedName name="graphsflag">#REF!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localSheetId="11" hidden="1">{"Riqfin97",#N/A,FALSE,"Tran";"Riqfinpro",#N/A,FALSE,"Tran"}</definedName>
    <definedName name="gre" localSheetId="12" hidden="1">{"Riqfin97",#N/A,FALSE,"Tran";"Riqfinpro",#N/A,FALSE,"Tran"}</definedName>
    <definedName name="gre" localSheetId="17" hidden="1">{"Riqfin97",#N/A,FALSE,"Tran";"Riqfinpro",#N/A,FALSE,"Tran"}</definedName>
    <definedName name="gre" localSheetId="1" hidden="1">{"Riqfin97",#N/A,FALSE,"Tran";"Riqfinpro",#N/A,FALSE,"Tran"}</definedName>
    <definedName name="gre" localSheetId="0" hidden="1">{"Riqfin97",#N/A,FALSE,"Tran";"Riqfinpro",#N/A,FALSE,"Tran"}</definedName>
    <definedName name="gre" hidden="1">{"Riqfin97",#N/A,FALSE,"Tran";"Riqfinpro",#N/A,FALSE,"Tran"}</definedName>
    <definedName name="Greece" localSheetId="9">#REF!</definedName>
    <definedName name="Greece" localSheetId="10">#REF!</definedName>
    <definedName name="Greece" localSheetId="11">#REF!</definedName>
    <definedName name="Greece" localSheetId="12">#REF!</definedName>
    <definedName name="Greece">#REF!</definedName>
    <definedName name="Gross_reserves" localSheetId="9">#REF!</definedName>
    <definedName name="Gross_reserves" localSheetId="10">#REF!</definedName>
    <definedName name="Gross_reserves" localSheetId="11">#REF!</definedName>
    <definedName name="Gross_reserves" localSheetId="12">#REF!</definedName>
    <definedName name="Gross_reserves">#REF!</definedName>
    <definedName name="Group1Count" localSheetId="9">COUNTA('Figure 1.3.1'!Group1List)</definedName>
    <definedName name="Group1Count" localSheetId="10">COUNTA('Figure 1.3.2'!Group1List)</definedName>
    <definedName name="Group1Count" localSheetId="11">COUNTA('Figure 1.3.3'!Group1List)</definedName>
    <definedName name="Group1Count" localSheetId="12">COUNTA('Figure 1.3.4'!Group1List)</definedName>
    <definedName name="Group1Count" localSheetId="17">COUNTA('Figure 1.5.1-4'!Group1List)</definedName>
    <definedName name="Group1Count" localSheetId="1">COUNTA('FM Database Oct. 2025'!Group1List)</definedName>
    <definedName name="Group1Count" localSheetId="0">COUNTA('Table of Contents'!Group1List)</definedName>
    <definedName name="Group1Count">COUNTA(Group1List)</definedName>
    <definedName name="Group1List" localSheetId="9">OFFSET(#REF!,,MATCH('Figure 1.3.1'!Group1Name, 'Figure 1.3.1'!GroupListFull, 0)-1)</definedName>
    <definedName name="Group1List" localSheetId="10">OFFSET(#REF!,,MATCH('Figure 1.3.2'!Group1Name, 'Figure 1.3.2'!GroupListFull, 0)-1)</definedName>
    <definedName name="Group1List" localSheetId="11">OFFSET(#REF!,,MATCH('Figure 1.3.3'!Group1Name, 'Figure 1.3.3'!GroupListFull, 0)-1)</definedName>
    <definedName name="Group1List" localSheetId="12">OFFSET(#REF!,,MATCH('Figure 1.3.4'!Group1Name, 'Figure 1.3.4'!GroupListFull, 0)-1)</definedName>
    <definedName name="Group1List" localSheetId="17">OFFSET(#REF!,,MATCH([0]!Group1Name, [0]!GroupListFull, 0)-1)</definedName>
    <definedName name="Group1List" localSheetId="1">OFFSET([186]ComparatorGroups!$A$2:$A$102,,MATCH('FM Database Oct. 2025'!Group1Name, 'FM Database Oct. 2025'!GroupListFull, 0)-1)</definedName>
    <definedName name="Group1List" localSheetId="0">OFFSET([186]ComparatorGroups!$A$2:$A$102,,MATCH('Table of Contents'!Group1Name, 'Table of Contents'!GroupListFull, 0)-1)</definedName>
    <definedName name="Group1List">OFFSET(#REF!,,MATCH(Group1Name, GroupListFull, 0)-1)</definedName>
    <definedName name="Group1Name" localSheetId="9">#REF!</definedName>
    <definedName name="Group1Name" localSheetId="10">#REF!</definedName>
    <definedName name="Group1Name" localSheetId="11">#REF!</definedName>
    <definedName name="Group1Name" localSheetId="12">#REF!</definedName>
    <definedName name="Group1Name" localSheetId="1">[141]Dashboard!$F$20</definedName>
    <definedName name="Group1Name" localSheetId="0">[141]Dashboard!$F$20</definedName>
    <definedName name="Group1Name">#REF!</definedName>
    <definedName name="Group2Count" localSheetId="9">COUNTA('Figure 1.3.1'!Group2List)</definedName>
    <definedName name="Group2Count" localSheetId="10">COUNTA('Figure 1.3.2'!Group2List)</definedName>
    <definedName name="Group2Count" localSheetId="11">COUNTA('Figure 1.3.3'!Group2List)</definedName>
    <definedName name="Group2Count" localSheetId="12">COUNTA('Figure 1.3.4'!Group2List)</definedName>
    <definedName name="Group2Count" localSheetId="17">COUNTA('Figure 1.5.1-4'!Group2List)</definedName>
    <definedName name="Group2Count" localSheetId="1">COUNTA('FM Database Oct. 2025'!Group2List)</definedName>
    <definedName name="Group2Count" localSheetId="0">COUNTA('Table of Contents'!Group2List)</definedName>
    <definedName name="Group2Count">COUNTA(Group2List)</definedName>
    <definedName name="Group2List" localSheetId="9">OFFSET(#REF!,,MATCH('Figure 1.3.1'!Group2Name, 'Figure 1.3.1'!GroupListFull, 0)-1)</definedName>
    <definedName name="Group2List" localSheetId="10">OFFSET(#REF!,,MATCH('Figure 1.3.2'!Group2Name, 'Figure 1.3.2'!GroupListFull, 0)-1)</definedName>
    <definedName name="Group2List" localSheetId="11">OFFSET(#REF!,,MATCH('Figure 1.3.3'!Group2Name, 'Figure 1.3.3'!GroupListFull, 0)-1)</definedName>
    <definedName name="Group2List" localSheetId="12">OFFSET(#REF!,,MATCH('Figure 1.3.4'!Group2Name, 'Figure 1.3.4'!GroupListFull, 0)-1)</definedName>
    <definedName name="Group2List" localSheetId="17">OFFSET(#REF!,,MATCH([0]!Group2Name, [0]!GroupListFull, 0)-1)</definedName>
    <definedName name="Group2List" localSheetId="1">OFFSET([186]ComparatorGroups!$A$2:$A$102,,MATCH('FM Database Oct. 2025'!Group2Name, 'FM Database Oct. 2025'!GroupListFull, 0)-1)</definedName>
    <definedName name="Group2List" localSheetId="0">OFFSET([186]ComparatorGroups!$A$2:$A$102,,MATCH('Table of Contents'!Group2Name, 'Table of Contents'!GroupListFull, 0)-1)</definedName>
    <definedName name="Group2List">OFFSET(#REF!,,MATCH(Group2Name, GroupListFull, 0)-1)</definedName>
    <definedName name="Group2Name" localSheetId="9">#REF!</definedName>
    <definedName name="Group2Name" localSheetId="10">#REF!</definedName>
    <definedName name="Group2Name" localSheetId="11">#REF!</definedName>
    <definedName name="Group2Name" localSheetId="12">#REF!</definedName>
    <definedName name="Group2Name" localSheetId="1">[141]Dashboard!$F$21</definedName>
    <definedName name="Group2Name" localSheetId="0">[141]Dashboard!$F$21</definedName>
    <definedName name="Group2Name">#REF!</definedName>
    <definedName name="Group3Count" localSheetId="9">COUNTA('Figure 1.3.1'!Group3List)</definedName>
    <definedName name="Group3Count" localSheetId="10">COUNTA('Figure 1.3.2'!Group3List)</definedName>
    <definedName name="Group3Count" localSheetId="11">COUNTA('Figure 1.3.3'!Group3List)</definedName>
    <definedName name="Group3Count" localSheetId="12">COUNTA('Figure 1.3.4'!Group3List)</definedName>
    <definedName name="Group3Count" localSheetId="17">COUNTA('Figure 1.5.1-4'!Group3List)</definedName>
    <definedName name="Group3Count" localSheetId="1">COUNTA('FM Database Oct. 2025'!Group3List)</definedName>
    <definedName name="Group3Count" localSheetId="0">COUNTA('Table of Contents'!Group3List)</definedName>
    <definedName name="Group3Count">COUNTA(Group3List)</definedName>
    <definedName name="Group3List" localSheetId="9">OFFSET(#REF!,,MATCH('Figure 1.3.1'!Group3Name, 'Figure 1.3.1'!GroupListFull, 0)-1)</definedName>
    <definedName name="Group3List" localSheetId="10">OFFSET(#REF!,,MATCH('Figure 1.3.2'!Group3Name, 'Figure 1.3.2'!GroupListFull, 0)-1)</definedName>
    <definedName name="Group3List" localSheetId="11">OFFSET(#REF!,,MATCH('Figure 1.3.3'!Group3Name, 'Figure 1.3.3'!GroupListFull, 0)-1)</definedName>
    <definedName name="Group3List" localSheetId="12">OFFSET(#REF!,,MATCH('Figure 1.3.4'!Group3Name, 'Figure 1.3.4'!GroupListFull, 0)-1)</definedName>
    <definedName name="Group3List" localSheetId="17">OFFSET(#REF!,,MATCH([0]!Group3Name, [0]!GroupListFull, 0)-1)</definedName>
    <definedName name="Group3List" localSheetId="1">OFFSET([186]ComparatorGroups!$A$2:$A$102,,MATCH('FM Database Oct. 2025'!Group3Name, 'FM Database Oct. 2025'!GroupListFull, 0)-1)</definedName>
    <definedName name="Group3List" localSheetId="0">OFFSET([186]ComparatorGroups!$A$2:$A$102,,MATCH('Table of Contents'!Group3Name, 'Table of Contents'!GroupListFull, 0)-1)</definedName>
    <definedName name="Group3List">OFFSET(#REF!,,MATCH(Group3Name, GroupListFull, 0)-1)</definedName>
    <definedName name="Group3Name" localSheetId="9">#REF!</definedName>
    <definedName name="Group3Name" localSheetId="10">#REF!</definedName>
    <definedName name="Group3Name" localSheetId="11">#REF!</definedName>
    <definedName name="Group3Name" localSheetId="12">#REF!</definedName>
    <definedName name="Group3Name" localSheetId="1">[141]Dashboard!$F$22</definedName>
    <definedName name="Group3Name" localSheetId="0">[141]Dashboard!$F$22</definedName>
    <definedName name="Group3Name">#REF!</definedName>
    <definedName name="Group4Count" localSheetId="9">COUNTA('Figure 1.3.1'!Group4List)</definedName>
    <definedName name="Group4Count" localSheetId="10">COUNTA('Figure 1.3.2'!Group4List)</definedName>
    <definedName name="Group4Count" localSheetId="11">COUNTA('Figure 1.3.3'!Group4List)</definedName>
    <definedName name="Group4Count" localSheetId="12">COUNTA('Figure 1.3.4'!Group4List)</definedName>
    <definedName name="Group4Count" localSheetId="17">COUNTA('Figure 1.5.1-4'!Group4List)</definedName>
    <definedName name="Group4Count" localSheetId="1">COUNTA('FM Database Oct. 2025'!Group4List)</definedName>
    <definedName name="Group4Count" localSheetId="0">COUNTA('Table of Contents'!Group4List)</definedName>
    <definedName name="Group4Count">COUNTA(Group4List)</definedName>
    <definedName name="Group4List" localSheetId="9">OFFSET(#REF!,,MATCH('Figure 1.3.1'!Group4Name, 'Figure 1.3.1'!GroupListFull, 0)-1)</definedName>
    <definedName name="Group4List" localSheetId="10">OFFSET(#REF!,,MATCH('Figure 1.3.2'!Group4Name, 'Figure 1.3.2'!GroupListFull, 0)-1)</definedName>
    <definedName name="Group4List" localSheetId="11">OFFSET(#REF!,,MATCH('Figure 1.3.3'!Group4Name, 'Figure 1.3.3'!GroupListFull, 0)-1)</definedName>
    <definedName name="Group4List" localSheetId="12">OFFSET(#REF!,,MATCH('Figure 1.3.4'!Group4Name, 'Figure 1.3.4'!GroupListFull, 0)-1)</definedName>
    <definedName name="Group4List" localSheetId="17">OFFSET(#REF!,,MATCH([0]!Group4Name, [0]!GroupListFull, 0)-1)</definedName>
    <definedName name="Group4List" localSheetId="1">OFFSET([186]ComparatorGroups!$A$2:$A$102,,MATCH('FM Database Oct. 2025'!Group4Name, 'FM Database Oct. 2025'!GroupListFull, 0)-1)</definedName>
    <definedName name="Group4List" localSheetId="0">OFFSET([186]ComparatorGroups!$A$2:$A$102,,MATCH('Table of Contents'!Group4Name, 'Table of Contents'!GroupListFull, 0)-1)</definedName>
    <definedName name="Group4List">OFFSET(#REF!,,MATCH(Group4Name, GroupListFull, 0)-1)</definedName>
    <definedName name="Group4Name" localSheetId="9">#REF!</definedName>
    <definedName name="Group4Name" localSheetId="10">#REF!</definedName>
    <definedName name="Group4Name" localSheetId="11">#REF!</definedName>
    <definedName name="Group4Name" localSheetId="12">#REF!</definedName>
    <definedName name="Group4Name" localSheetId="1">[141]Dashboard!$F$23</definedName>
    <definedName name="Group4Name" localSheetId="0">[141]Dashboard!$F$23</definedName>
    <definedName name="Group4Name">#REF!</definedName>
    <definedName name="Group5Count" localSheetId="9">COUNTA('Figure 1.3.1'!Group5List)</definedName>
    <definedName name="Group5Count" localSheetId="10">COUNTA('Figure 1.3.2'!Group5List)</definedName>
    <definedName name="Group5Count" localSheetId="11">COUNTA('Figure 1.3.3'!Group5List)</definedName>
    <definedName name="Group5Count" localSheetId="12">COUNTA('Figure 1.3.4'!Group5List)</definedName>
    <definedName name="Group5Count" localSheetId="17">COUNTA('Figure 1.5.1-4'!Group5List)</definedName>
    <definedName name="Group5Count" localSheetId="1">COUNTA('FM Database Oct. 2025'!Group5List)</definedName>
    <definedName name="Group5Count" localSheetId="0">COUNTA('Table of Contents'!Group5List)</definedName>
    <definedName name="Group5Count">COUNTA(Group5List)</definedName>
    <definedName name="Group5List" localSheetId="9">OFFSET(#REF!,,MATCH('Figure 1.3.1'!Group5Name, 'Figure 1.3.1'!GroupListFull, 0)-1)</definedName>
    <definedName name="Group5List" localSheetId="10">OFFSET(#REF!,,MATCH('Figure 1.3.2'!Group5Name, 'Figure 1.3.2'!GroupListFull, 0)-1)</definedName>
    <definedName name="Group5List" localSheetId="11">OFFSET(#REF!,,MATCH('Figure 1.3.3'!Group5Name, 'Figure 1.3.3'!GroupListFull, 0)-1)</definedName>
    <definedName name="Group5List" localSheetId="12">OFFSET(#REF!,,MATCH('Figure 1.3.4'!Group5Name, 'Figure 1.3.4'!GroupListFull, 0)-1)</definedName>
    <definedName name="Group5List" localSheetId="17">OFFSET(#REF!,,MATCH([0]!Group5Name, [0]!GroupListFull, 0)-1)</definedName>
    <definedName name="Group5List" localSheetId="1">OFFSET([186]ComparatorGroups!$A$2:$A$102,,MATCH('FM Database Oct. 2025'!Group5Name, 'FM Database Oct. 2025'!GroupListFull, 0)-1)</definedName>
    <definedName name="Group5List" localSheetId="0">OFFSET([186]ComparatorGroups!$A$2:$A$102,,MATCH('Table of Contents'!Group5Name, 'Table of Contents'!GroupListFull, 0)-1)</definedName>
    <definedName name="Group5List">OFFSET(#REF!,,MATCH(Group5Name, GroupListFull, 0)-1)</definedName>
    <definedName name="Group5Name" localSheetId="9">#REF!</definedName>
    <definedName name="Group5Name" localSheetId="10">#REF!</definedName>
    <definedName name="Group5Name" localSheetId="11">#REF!</definedName>
    <definedName name="Group5Name" localSheetId="12">#REF!</definedName>
    <definedName name="Group5Name" localSheetId="1">[141]Dashboard!$F$24</definedName>
    <definedName name="Group5Name" localSheetId="0">[141]Dashboard!$F$24</definedName>
    <definedName name="Group5Name">#REF!</definedName>
    <definedName name="groupings" localSheetId="9">#REF!</definedName>
    <definedName name="groupings" localSheetId="10">#REF!</definedName>
    <definedName name="groupings" localSheetId="11">#REF!</definedName>
    <definedName name="groupings" localSheetId="12">#REF!</definedName>
    <definedName name="groupings" localSheetId="1">#REF!</definedName>
    <definedName name="groupings" localSheetId="0">#REF!</definedName>
    <definedName name="groupings">#REF!</definedName>
    <definedName name="GroupListFull" localSheetId="9">#REF!</definedName>
    <definedName name="GroupListFull" localSheetId="10">#REF!</definedName>
    <definedName name="GroupListFull" localSheetId="11">#REF!</definedName>
    <definedName name="GroupListFull" localSheetId="12">#REF!</definedName>
    <definedName name="GroupListFull" localSheetId="1">[186]ComparatorGroups!$A$1:$AD$1</definedName>
    <definedName name="GroupListFull" localSheetId="0">[186]ComparatorGroups!$A$1:$AD$1</definedName>
    <definedName name="GroupListFull">#REF!</definedName>
    <definedName name="growth_rate_ADV" localSheetId="9">#REF!</definedName>
    <definedName name="growth_rate_ADV" localSheetId="10">#REF!</definedName>
    <definedName name="growth_rate_ADV" localSheetId="11">#REF!</definedName>
    <definedName name="growth_rate_ADV" localSheetId="12">#REF!</definedName>
    <definedName name="growth_rate_ADV" localSheetId="1">#REF!</definedName>
    <definedName name="growth_rate_ADV" localSheetId="0">#REF!</definedName>
    <definedName name="growth_rate_ADV">#REF!</definedName>
    <definedName name="growth_rate_EME" localSheetId="9">#REF!</definedName>
    <definedName name="growth_rate_EME" localSheetId="10">#REF!</definedName>
    <definedName name="growth_rate_EME" localSheetId="11">#REF!</definedName>
    <definedName name="growth_rate_EME" localSheetId="12">#REF!</definedName>
    <definedName name="growth_rate_EME" localSheetId="1">#REF!</definedName>
    <definedName name="growth_rate_EME" localSheetId="0">#REF!</definedName>
    <definedName name="growth_rate_EME">#REF!</definedName>
    <definedName name="GRV" localSheetId="9">#REF!</definedName>
    <definedName name="GRV" localSheetId="10">#REF!</definedName>
    <definedName name="GRV" localSheetId="11">#REF!</definedName>
    <definedName name="GRV" localSheetId="12">#REF!</definedName>
    <definedName name="GRV" localSheetId="1">[92]K9!$A$38:$IV$38</definedName>
    <definedName name="GRV" localSheetId="0">[92]K9!$A$38:$IV$38</definedName>
    <definedName name="GRV">#REF!</definedName>
    <definedName name="GSÜO" localSheetId="9">#REF!</definedName>
    <definedName name="GSÜO" localSheetId="10">#REF!</definedName>
    <definedName name="GSÜO" localSheetId="11">#REF!</definedName>
    <definedName name="GSÜO" localSheetId="12">#REF!</definedName>
    <definedName name="GSÜO" localSheetId="1">[92]K9!$A$15:$IV$15</definedName>
    <definedName name="GSÜO" localSheetId="0">[92]K9!$A$15:$IV$15</definedName>
    <definedName name="GSÜO">#REF!</definedName>
    <definedName name="GSÜT" localSheetId="9">#REF!</definedName>
    <definedName name="GSÜT" localSheetId="10">#REF!</definedName>
    <definedName name="GSÜT" localSheetId="11">#REF!</definedName>
    <definedName name="GSÜT" localSheetId="12">#REF!</definedName>
    <definedName name="GSÜT" localSheetId="1">[92]K9!$A$13:$IV$13</definedName>
    <definedName name="GSÜT" localSheetId="0">[92]K9!$A$13:$IV$13</definedName>
    <definedName name="GSÜT">#REF!</definedName>
    <definedName name="GTFirstYear" localSheetId="9">#REF!</definedName>
    <definedName name="GTFirstYear" localSheetId="10">#REF!</definedName>
    <definedName name="GTFirstYear" localSheetId="11">#REF!</definedName>
    <definedName name="GTFirstYear" localSheetId="12">#REF!</definedName>
    <definedName name="GTFirstYear" localSheetId="1">'[141]General Taxes'!$F$3</definedName>
    <definedName name="GTFirstYear" localSheetId="0">'[141]General Taxes'!$F$3</definedName>
    <definedName name="GTFirstYear">#REF!</definedName>
    <definedName name="GTLastYear" localSheetId="9">#REF!</definedName>
    <definedName name="GTLastYear" localSheetId="10">#REF!</definedName>
    <definedName name="GTLastYear" localSheetId="11">#REF!</definedName>
    <definedName name="GTLastYear" localSheetId="12">#REF!</definedName>
    <definedName name="GTLastYear" localSheetId="1">'[141]General Taxes'!$F$5</definedName>
    <definedName name="GTLastYear" localSheetId="0">'[141]General Taxes'!$F$5</definedName>
    <definedName name="GTLastYear">#REF!</definedName>
    <definedName name="guyana1003" localSheetId="9" hidden="1">{"Main Economic Indicators",#N/A,FALSE,"C"}</definedName>
    <definedName name="guyana1003" localSheetId="10" hidden="1">{"Main Economic Indicators",#N/A,FALSE,"C"}</definedName>
    <definedName name="guyana1003" localSheetId="11" hidden="1">{"Main Economic Indicators",#N/A,FALSE,"C"}</definedName>
    <definedName name="guyana1003" localSheetId="12" hidden="1">{"Main Economic Indicators",#N/A,FALSE,"C"}</definedName>
    <definedName name="guyana1003" localSheetId="17" hidden="1">{"Main Economic Indicators",#N/A,FALSE,"C"}</definedName>
    <definedName name="guyana1003" localSheetId="1" hidden="1">{"Main Economic Indicators",#N/A,FALSE,"C"}</definedName>
    <definedName name="guyana1003" localSheetId="0" hidden="1">{"Main Economic Indicators",#N/A,FALSE,"C"}</definedName>
    <definedName name="guyana1003" hidden="1">{"Main Economic Indicators",#N/A,FALSE,"C"}</definedName>
    <definedName name="gvflag" localSheetId="9">#REF!</definedName>
    <definedName name="gvflag" localSheetId="10">#REF!</definedName>
    <definedName name="gvflag" localSheetId="11">#REF!</definedName>
    <definedName name="gvflag" localSheetId="12">#REF!</definedName>
    <definedName name="gvflag">#REF!</definedName>
    <definedName name="gvflag_we" localSheetId="9">#REF!</definedName>
    <definedName name="gvflag_we" localSheetId="10">#REF!</definedName>
    <definedName name="gvflag_we" localSheetId="11">#REF!</definedName>
    <definedName name="gvflag_we" localSheetId="12">#REF!</definedName>
    <definedName name="gvflag_we">#REF!</definedName>
    <definedName name="gvnames" localSheetId="9">#REF!</definedName>
    <definedName name="gvnames" localSheetId="10">#REF!</definedName>
    <definedName name="gvnames" localSheetId="11">#REF!</definedName>
    <definedName name="gvnames" localSheetId="12">#REF!</definedName>
    <definedName name="gvnames">#REF!</definedName>
    <definedName name="gvnames_long" localSheetId="9">#REF!</definedName>
    <definedName name="gvnames_long" localSheetId="10">#REF!</definedName>
    <definedName name="gvnames_long" localSheetId="11">#REF!</definedName>
    <definedName name="gvnames_long" localSheetId="12">#REF!</definedName>
    <definedName name="gvnames_long">#REF!</definedName>
    <definedName name="gvshockmtrx" localSheetId="9">#REF!</definedName>
    <definedName name="gvshockmtrx" localSheetId="10">#REF!</definedName>
    <definedName name="gvshockmtrx" localSheetId="11">#REF!</definedName>
    <definedName name="gvshockmtrx" localSheetId="12">#REF!</definedName>
    <definedName name="gvshockmtrx">#REF!</definedName>
    <definedName name="gy" localSheetId="9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2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7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9" hidden="1">{"Tab1",#N/A,FALSE,"P";"Tab2",#N/A,FALSE,"P"}</definedName>
    <definedName name="gyu" localSheetId="10" hidden="1">{"Tab1",#N/A,FALSE,"P";"Tab2",#N/A,FALSE,"P"}</definedName>
    <definedName name="gyu" localSheetId="11" hidden="1">{"Tab1",#N/A,FALSE,"P";"Tab2",#N/A,FALSE,"P"}</definedName>
    <definedName name="gyu" localSheetId="12" hidden="1">{"Tab1",#N/A,FALSE,"P";"Tab2",#N/A,FALSE,"P"}</definedName>
    <definedName name="gyu" localSheetId="17" hidden="1">{"Tab1",#N/A,FALSE,"P";"Tab2",#N/A,FALSE,"P"}</definedName>
    <definedName name="gyu" localSheetId="1" hidden="1">{"Tab1",#N/A,FALSE,"P";"Tab2",#N/A,FALSE,"P"}</definedName>
    <definedName name="gyu" localSheetId="0" hidden="1">{"Tab1",#N/A,FALSE,"P";"Tab2",#N/A,FALSE,"P"}</definedName>
    <definedName name="gyu" hidden="1">{"Tab1",#N/A,FALSE,"P";"Tab2",#N/A,FALSE,"P"}</definedName>
    <definedName name="HEADER" localSheetId="9">#REF!</definedName>
    <definedName name="HEADER" localSheetId="10">#REF!</definedName>
    <definedName name="HEADER" localSheetId="11">#REF!</definedName>
    <definedName name="HEADER" localSheetId="12">#REF!</definedName>
    <definedName name="HEADER">#REF!</definedName>
    <definedName name="Heading39" localSheetId="9">#REF!</definedName>
    <definedName name="Heading39" localSheetId="10">#REF!</definedName>
    <definedName name="Heading39" localSheetId="11">#REF!</definedName>
    <definedName name="Heading39" localSheetId="12">#REF!</definedName>
    <definedName name="Heading39" localSheetId="1">'[187]#REF'!$A$1:$G$5</definedName>
    <definedName name="Heading39" localSheetId="0">'[187]#REF'!$A$1:$G$5</definedName>
    <definedName name="Heading39">#REF!</definedName>
    <definedName name="Heatmap">"Heatmap"</definedName>
    <definedName name="hello" localSheetId="9">{#N/A,#N/A,FALSE,"CB";#N/A,#N/A,FALSE,"CMB";#N/A,#N/A,FALSE,"BSYS";#N/A,#N/A,FALSE,"NBFI";#N/A,#N/A,FALSE,"FSYS"}</definedName>
    <definedName name="hello" localSheetId="10">{#N/A,#N/A,FALSE,"CB";#N/A,#N/A,FALSE,"CMB";#N/A,#N/A,FALSE,"BSYS";#N/A,#N/A,FALSE,"NBFI";#N/A,#N/A,FALSE,"FSYS"}</definedName>
    <definedName name="hello" localSheetId="11">{#N/A,#N/A,FALSE,"CB";#N/A,#N/A,FALSE,"CMB";#N/A,#N/A,FALSE,"BSYS";#N/A,#N/A,FALSE,"NBFI";#N/A,#N/A,FALSE,"FSYS"}</definedName>
    <definedName name="hello" localSheetId="12">{#N/A,#N/A,FALSE,"CB";#N/A,#N/A,FALSE,"CMB";#N/A,#N/A,FALSE,"BSYS";#N/A,#N/A,FALSE,"NBFI";#N/A,#N/A,FALSE,"FSYS"}</definedName>
    <definedName name="hello" localSheetId="17">{#N/A,#N/A,FALSE,"CB";#N/A,#N/A,FALSE,"CMB";#N/A,#N/A,FALSE,"BSYS";#N/A,#N/A,FALSE,"NBFI";#N/A,#N/A,FALSE,"FSYS"}</definedName>
    <definedName name="hello" localSheetId="1">{#N/A,#N/A,FALSE,"CB";#N/A,#N/A,FALSE,"CMB";#N/A,#N/A,FALSE,"BSYS";#N/A,#N/A,FALSE,"NBFI";#N/A,#N/A,FALSE,"FSYS"}</definedName>
    <definedName name="hello" localSheetId="0">{#N/A,#N/A,FALSE,"CB";#N/A,#N/A,FALSE,"CMB";#N/A,#N/A,FALSE,"BSYS";#N/A,#N/A,FALSE,"NBFI";#N/A,#N/A,FALSE,"FSYS"}</definedName>
    <definedName name="hello">{#N/A,#N/A,FALSE,"CB";#N/A,#N/A,FALSE,"CMB";#N/A,#N/A,FALSE,"BSYS";#N/A,#N/A,FALSE,"NBFI";#N/A,#N/A,FALSE,"FSYS"}</definedName>
    <definedName name="HERE" localSheetId="9">#REF!</definedName>
    <definedName name="HERE" localSheetId="10">#REF!</definedName>
    <definedName name="HERE" localSheetId="11">#REF!</definedName>
    <definedName name="HERE" localSheetId="12">#REF!</definedName>
    <definedName name="HERE">#REF!</definedName>
    <definedName name="hfrstes" localSheetId="9" hidden="1">#REF!</definedName>
    <definedName name="hfrstes" localSheetId="10" hidden="1">#REF!</definedName>
    <definedName name="hfrstes" localSheetId="11" hidden="1">#REF!</definedName>
    <definedName name="hfrstes" localSheetId="12" hidden="1">#REF!</definedName>
    <definedName name="hfrstes" localSheetId="1" hidden="1">[19]ER!#REF!</definedName>
    <definedName name="hfrstes" localSheetId="0" hidden="1">[19]ER!#REF!</definedName>
    <definedName name="hfrstes" hidden="1">#REF!</definedName>
    <definedName name="hfshfrt" localSheetId="9" hidden="1">#REF!</definedName>
    <definedName name="hfshfrt" localSheetId="10" hidden="1">#REF!</definedName>
    <definedName name="hfshfrt" localSheetId="11" hidden="1">#REF!</definedName>
    <definedName name="hfshfrt" localSheetId="12" hidden="1">#REF!</definedName>
    <definedName name="hfshfrt" localSheetId="1" hidden="1">[19]WB!$Q$62:$AK$62</definedName>
    <definedName name="hfshfrt" localSheetId="0" hidden="1">[19]WB!$Q$62:$AK$62</definedName>
    <definedName name="hfshfrt" hidden="1">#REF!</definedName>
    <definedName name="hgfd" localSheetId="2" hidden="1">{#N/A,#N/A,FALSE,"I";#N/A,#N/A,FALSE,"J";#N/A,#N/A,FALSE,"K";#N/A,#N/A,FALSE,"L";#N/A,#N/A,FALSE,"M";#N/A,#N/A,FALSE,"N";#N/A,#N/A,FALSE,"O"}</definedName>
    <definedName name="hgfd" localSheetId="8" hidden="1">{#N/A,#N/A,FALSE,"I";#N/A,#N/A,FALSE,"J";#N/A,#N/A,FALSE,"K";#N/A,#N/A,FALSE,"L";#N/A,#N/A,FALSE,"M";#N/A,#N/A,FALSE,"N";#N/A,#N/A,FALSE,"O"}</definedName>
    <definedName name="hgfd" localSheetId="9" hidden="1">{#N/A,#N/A,FALSE,"I";#N/A,#N/A,FALSE,"J";#N/A,#N/A,FALSE,"K";#N/A,#N/A,FALSE,"L";#N/A,#N/A,FALSE,"M";#N/A,#N/A,FALSE,"N";#N/A,#N/A,FALSE,"O"}</definedName>
    <definedName name="hgfd" localSheetId="10" hidden="1">{#N/A,#N/A,FALSE,"I";#N/A,#N/A,FALSE,"J";#N/A,#N/A,FALSE,"K";#N/A,#N/A,FALSE,"L";#N/A,#N/A,FALSE,"M";#N/A,#N/A,FALSE,"N";#N/A,#N/A,FALSE,"O"}</definedName>
    <definedName name="hgfd" localSheetId="11" hidden="1">{#N/A,#N/A,FALSE,"I";#N/A,#N/A,FALSE,"J";#N/A,#N/A,FALSE,"K";#N/A,#N/A,FALSE,"L";#N/A,#N/A,FALSE,"M";#N/A,#N/A,FALSE,"N";#N/A,#N/A,FALSE,"O"}</definedName>
    <definedName name="hgfd" localSheetId="12" hidden="1">{#N/A,#N/A,FALSE,"I";#N/A,#N/A,FALSE,"J";#N/A,#N/A,FALSE,"K";#N/A,#N/A,FALSE,"L";#N/A,#N/A,FALSE,"M";#N/A,#N/A,FALSE,"N";#N/A,#N/A,FALSE,"O"}</definedName>
    <definedName name="hgfd" localSheetId="17" hidden="1">{#N/A,#N/A,FALSE,"I";#N/A,#N/A,FALSE,"J";#N/A,#N/A,FALSE,"K";#N/A,#N/A,FALSE,"L";#N/A,#N/A,FALSE,"M";#N/A,#N/A,FALSE,"N";#N/A,#N/A,FALSE,"O"}</definedName>
    <definedName name="hgfd" localSheetId="1" hidden="1">{#N/A,#N/A,FALSE,"I";#N/A,#N/A,FALSE,"J";#N/A,#N/A,FALSE,"K";#N/A,#N/A,FALSE,"L";#N/A,#N/A,FALSE,"M";#N/A,#N/A,FALSE,"N";#N/A,#N/A,FALSE,"O"}</definedName>
    <definedName name="hgfd" localSheetId="0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hj" localSheetId="9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2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7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2" hidden="1">'[188]J(Priv.Cap)'!#REF!</definedName>
    <definedName name="hhh" localSheetId="8" hidden="1">#REF!</definedName>
    <definedName name="hhh" localSheetId="9" hidden="1">#REF!</definedName>
    <definedName name="hhh" localSheetId="10" hidden="1">#REF!</definedName>
    <definedName name="hhh" localSheetId="11" hidden="1">#REF!</definedName>
    <definedName name="hhh" localSheetId="12" hidden="1">#REF!</definedName>
    <definedName name="hhh" localSheetId="17" hidden="1">#REF!</definedName>
    <definedName name="hhh" localSheetId="1" hidden="1">'[189]J(Priv.Cap)'!#REF!</definedName>
    <definedName name="hhh" localSheetId="0" hidden="1">'[189]J(Priv.Cap)'!#REF!</definedName>
    <definedName name="hhh" hidden="1">'[190]J(Priv.Cap)'!#REF!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localSheetId="11" hidden="1">{"Tab1",#N/A,FALSE,"P";"Tab2",#N/A,FALSE,"P"}</definedName>
    <definedName name="hhhhh" localSheetId="12" hidden="1">{"Tab1",#N/A,FALSE,"P";"Tab2",#N/A,FALSE,"P"}</definedName>
    <definedName name="hhhhh" localSheetId="17" hidden="1">{"Tab1",#N/A,FALSE,"P";"Tab2",#N/A,FALSE,"P"}</definedName>
    <definedName name="hhhhh" localSheetId="1" hidden="1">{"Tab1",#N/A,FALSE,"P";"Tab2",#N/A,FALSE,"P"}</definedName>
    <definedName name="hhhhh" localSheetId="0" hidden="1">{"Tab1",#N/A,FALSE,"P";"Tab2",#N/A,FALSE,"P"}</definedName>
    <definedName name="hhhhh" hidden="1">{"Tab1",#N/A,FALSE,"P";"Tab2",#N/A,FALSE,"P"}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hidden="1">#REF!</definedName>
    <definedName name="hio" localSheetId="9" hidden="1">{"Tab1",#N/A,FALSE,"P";"Tab2",#N/A,FALSE,"P"}</definedName>
    <definedName name="hio" localSheetId="10" hidden="1">{"Tab1",#N/A,FALSE,"P";"Tab2",#N/A,FALSE,"P"}</definedName>
    <definedName name="hio" localSheetId="11" hidden="1">{"Tab1",#N/A,FALSE,"P";"Tab2",#N/A,FALSE,"P"}</definedName>
    <definedName name="hio" localSheetId="12" hidden="1">{"Tab1",#N/A,FALSE,"P";"Tab2",#N/A,FALSE,"P"}</definedName>
    <definedName name="hio" localSheetId="17" hidden="1">{"Tab1",#N/A,FALSE,"P";"Tab2",#N/A,FALSE,"P"}</definedName>
    <definedName name="hio" localSheetId="1" hidden="1">{"Tab1",#N/A,FALSE,"P";"Tab2",#N/A,FALSE,"P"}</definedName>
    <definedName name="hio" localSheetId="0" hidden="1">{"Tab1",#N/A,FALSE,"P";"Tab2",#N/A,FALSE,"P"}</definedName>
    <definedName name="hio" hidden="1">{"Tab1",#N/A,FALSE,"P";"Tab2",#N/A,FALSE,"P"}</definedName>
    <definedName name="HIPC" localSheetId="9">#REF!</definedName>
    <definedName name="HIPC" localSheetId="10">#REF!</definedName>
    <definedName name="HIPC" localSheetId="11">#REF!</definedName>
    <definedName name="HIPC" localSheetId="12">#REF!</definedName>
    <definedName name="HIPC" localSheetId="1">'[98]Data-Input'!$C$7</definedName>
    <definedName name="HIPC" localSheetId="0">'[98]Data-Input'!$C$7</definedName>
    <definedName name="HIPC">#REF!</definedName>
    <definedName name="HIPC_Column" localSheetId="9">#REF!</definedName>
    <definedName name="HIPC_Column" localSheetId="10">#REF!</definedName>
    <definedName name="HIPC_Column" localSheetId="11">#REF!</definedName>
    <definedName name="HIPC_Column" localSheetId="12">#REF!</definedName>
    <definedName name="HIPC_Column" localSheetId="1">#REF!</definedName>
    <definedName name="HIPC_Column" localSheetId="0">#REF!</definedName>
    <definedName name="HIPC_Column">#REF!</definedName>
    <definedName name="HIPCStatus" localSheetId="9">#REF!</definedName>
    <definedName name="HIPCStatus" localSheetId="10">#REF!</definedName>
    <definedName name="HIPCStatus" localSheetId="11">#REF!</definedName>
    <definedName name="HIPCStatus" localSheetId="12">#REF!</definedName>
    <definedName name="HIPCStatus" localSheetId="1">'[98]Output - Submit'!$C$8</definedName>
    <definedName name="HIPCStatus" localSheetId="0">'[98]Output - Submit'!$C$8</definedName>
    <definedName name="HIPCStatus">#REF!</definedName>
    <definedName name="Hire_Purchase_Loan_35" localSheetId="9">#REF!</definedName>
    <definedName name="Hire_Purchase_Loan_35" localSheetId="10">#REF!</definedName>
    <definedName name="Hire_Purchase_Loan_35" localSheetId="11">#REF!</definedName>
    <definedName name="Hire_Purchase_Loan_35" localSheetId="12">#REF!</definedName>
    <definedName name="Hire_Purchase_Loan_35" localSheetId="1">'[58]9.3ka'!$A$39:$IV$39</definedName>
    <definedName name="Hire_Purchase_Loan_35" localSheetId="0">'[58]9.3ka'!$A$39:$IV$39</definedName>
    <definedName name="Hire_Purchase_Loan_35">#REF!</definedName>
    <definedName name="Hist_DB" localSheetId="9">#REF!</definedName>
    <definedName name="Hist_DB" localSheetId="10">#REF!</definedName>
    <definedName name="Hist_DB" localSheetId="11">#REF!</definedName>
    <definedName name="Hist_DB" localSheetId="12">#REF!</definedName>
    <definedName name="Hist_DB" localSheetId="1">[191]Content!$K$2</definedName>
    <definedName name="Hist_DB" localSheetId="0">[191]Content!$K$2</definedName>
    <definedName name="Hist_DB">#REF!</definedName>
    <definedName name="HistDB" localSheetId="9">#REF!</definedName>
    <definedName name="HistDB" localSheetId="10">#REF!</definedName>
    <definedName name="HistDB" localSheetId="11">#REF!</definedName>
    <definedName name="HistDB" localSheetId="12">#REF!</definedName>
    <definedName name="HistDB" localSheetId="1">[192]DIR!$E$5</definedName>
    <definedName name="HistDB" localSheetId="0">[192]DIR!$E$5</definedName>
    <definedName name="HistDB">#REF!</definedName>
    <definedName name="Histogram">"Histogram"</definedName>
    <definedName name="hj">#N/A</definedName>
    <definedName name="hjk" localSheetId="9" hidden="1">{"Riqfin97",#N/A,FALSE,"Tran";"Riqfinpro",#N/A,FALSE,"Tran"}</definedName>
    <definedName name="hjk" localSheetId="10" hidden="1">{"Riqfin97",#N/A,FALSE,"Tran";"Riqfinpro",#N/A,FALSE,"Tran"}</definedName>
    <definedName name="hjk" localSheetId="11" hidden="1">{"Riqfin97",#N/A,FALSE,"Tran";"Riqfinpro",#N/A,FALSE,"Tran"}</definedName>
    <definedName name="hjk" localSheetId="12" hidden="1">{"Riqfin97",#N/A,FALSE,"Tran";"Riqfinpro",#N/A,FALSE,"Tran"}</definedName>
    <definedName name="hjk" localSheetId="17" hidden="1">{"Riqfin97",#N/A,FALSE,"Tran";"Riqfinpro",#N/A,FALSE,"Tran"}</definedName>
    <definedName name="hjk" localSheetId="1" hidden="1">{"Riqfin97",#N/A,FALSE,"Tran";"Riqfinpro",#N/A,FALSE,"Tran"}</definedName>
    <definedName name="hjk" localSheetId="0" hidden="1">{"Riqfin97",#N/A,FALSE,"Tran";"Riqfinpro",#N/A,FALSE,"Tran"}</definedName>
    <definedName name="hjk" hidden="1">{"Riqfin97",#N/A,FALSE,"Tran";"Riqfinpro",#N/A,FALSE,"Tran"}</definedName>
    <definedName name="hn" localSheetId="9" hidden="1">{"Riqfin97",#N/A,FALSE,"Tran";"Riqfinpro",#N/A,FALSE,"Tran"}</definedName>
    <definedName name="hn" localSheetId="10" hidden="1">{"Riqfin97",#N/A,FALSE,"Tran";"Riqfinpro",#N/A,FALSE,"Tran"}</definedName>
    <definedName name="hn" localSheetId="11" hidden="1">{"Riqfin97",#N/A,FALSE,"Tran";"Riqfinpro",#N/A,FALSE,"Tran"}</definedName>
    <definedName name="hn" localSheetId="12" hidden="1">{"Riqfin97",#N/A,FALSE,"Tran";"Riqfinpro",#N/A,FALSE,"Tran"}</definedName>
    <definedName name="hn" localSheetId="17" hidden="1">{"Riqfin97",#N/A,FALSE,"Tran";"Riqfinpro",#N/A,FALSE,"Tran"}</definedName>
    <definedName name="hn" localSheetId="1" hidden="1">{"Riqfin97",#N/A,FALSE,"Tran";"Riqfinpro",#N/A,FALSE,"Tran"}</definedName>
    <definedName name="hn" localSheetId="0" hidden="1">{"Riqfin97",#N/A,FALSE,"Tran";"Riqfinpro",#N/A,FALSE,"Tran"}</definedName>
    <definedName name="hn" hidden="1">{"Riqfin97",#N/A,FALSE,"Tran";"Riqfinpro",#N/A,FALSE,"Tran"}</definedName>
    <definedName name="HONGKONG" localSheetId="9">#REF!</definedName>
    <definedName name="HONGKONG" localSheetId="10">#REF!</definedName>
    <definedName name="HONGKONG" localSheetId="11">#REF!</definedName>
    <definedName name="HONGKONG" localSheetId="12">#REF!</definedName>
    <definedName name="HONGKONG" localSheetId="1">[110]SpotExchangeRates!#REF!</definedName>
    <definedName name="HONGKONG" localSheetId="0">[110]SpotExchangeRates!#REF!</definedName>
    <definedName name="HONGKONG">#REF!</definedName>
    <definedName name="Hotel_or_Restaurant_105" localSheetId="9">#REF!</definedName>
    <definedName name="Hotel_or_Restaurant_105" localSheetId="10">#REF!</definedName>
    <definedName name="Hotel_or_Restaurant_105" localSheetId="11">#REF!</definedName>
    <definedName name="Hotel_or_Restaurant_105" localSheetId="12">#REF!</definedName>
    <definedName name="Hotel_or_Restaurant_105" localSheetId="1">'[58]9.3'!$A$109:$IV$109</definedName>
    <definedName name="Hotel_or_Restaurant_105" localSheetId="0">'[58]9.3'!$A$109:$IV$109</definedName>
    <definedName name="Hotel_or_Restaurant_105">#REF!</definedName>
    <definedName name="hpu" localSheetId="9" hidden="1">{"Tab1",#N/A,FALSE,"P";"Tab2",#N/A,FALSE,"P"}</definedName>
    <definedName name="hpu" localSheetId="10" hidden="1">{"Tab1",#N/A,FALSE,"P";"Tab2",#N/A,FALSE,"P"}</definedName>
    <definedName name="hpu" localSheetId="11" hidden="1">{"Tab1",#N/A,FALSE,"P";"Tab2",#N/A,FALSE,"P"}</definedName>
    <definedName name="hpu" localSheetId="12" hidden="1">{"Tab1",#N/A,FALSE,"P";"Tab2",#N/A,FALSE,"P"}</definedName>
    <definedName name="hpu" localSheetId="17" hidden="1">{"Tab1",#N/A,FALSE,"P";"Tab2",#N/A,FALSE,"P"}</definedName>
    <definedName name="hpu" localSheetId="1" hidden="1">{"Tab1",#N/A,FALSE,"P";"Tab2",#N/A,FALSE,"P"}</definedName>
    <definedName name="hpu" localSheetId="0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2" hidden="1">{"'Resources'!$A$1:$W$34","'Balance Sheet'!$A$1:$W$58","'SFD'!$A$1:$J$52"}</definedName>
    <definedName name="HTML_Control" localSheetId="8" hidden="1">{"'Resources'!$A$1:$W$34","'Balance Sheet'!$A$1:$W$58","'SFD'!$A$1:$J$52"}</definedName>
    <definedName name="HTML_Control" localSheetId="9" hidden="1">{"'Resources'!$A$1:$W$34","'Balance Sheet'!$A$1:$W$58","'SFD'!$A$1:$J$52"}</definedName>
    <definedName name="HTML_Control" localSheetId="10" hidden="1">{"'Resources'!$A$1:$W$34","'Balance Sheet'!$A$1:$W$58","'SFD'!$A$1:$J$52"}</definedName>
    <definedName name="HTML_Control" localSheetId="11" hidden="1">{"'Resources'!$A$1:$W$34","'Balance Sheet'!$A$1:$W$58","'SFD'!$A$1:$J$52"}</definedName>
    <definedName name="HTML_Control" localSheetId="12" hidden="1">{"'Resources'!$A$1:$W$34","'Balance Sheet'!$A$1:$W$58","'SFD'!$A$1:$J$52"}</definedName>
    <definedName name="HTML_Control" localSheetId="17" hidden="1">{"'Resources'!$A$1:$W$34","'Balance Sheet'!$A$1:$W$58","'SFD'!$A$1:$J$52"}</definedName>
    <definedName name="HTML_Control" localSheetId="1" hidden="1">{"'Resources'!$A$1:$W$34","'Balance Sheet'!$A$1:$W$58","'SFD'!$A$1:$J$52"}</definedName>
    <definedName name="HTML_Control" localSheetId="0" hidden="1">{"'Resources'!$A$1:$W$34","'Balance Sheet'!$A$1:$W$58","'SFD'!$A$1:$J$52"}</definedName>
    <definedName name="HTML_Control" hidden="1">{"'Resources'!$A$1:$W$34","'Balance Sheet'!$A$1:$W$58","'SFD'!$A$1:$J$52"}</definedName>
    <definedName name="HTML_Control_2" localSheetId="9" hidden="1">{"'web page'!$A$1:$G$48"}</definedName>
    <definedName name="HTML_Control_2" localSheetId="10" hidden="1">{"'web page'!$A$1:$G$48"}</definedName>
    <definedName name="HTML_Control_2" localSheetId="11" hidden="1">{"'web page'!$A$1:$G$48"}</definedName>
    <definedName name="HTML_Control_2" localSheetId="12" hidden="1">{"'web page'!$A$1:$G$48"}</definedName>
    <definedName name="HTML_Control_2" localSheetId="17" hidden="1">{"'web page'!$A$1:$G$48"}</definedName>
    <definedName name="HTML_Control_2" localSheetId="1" hidden="1">{"'web page'!$A$1:$G$48"}</definedName>
    <definedName name="HTML_Control_2" localSheetId="0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9" hidden="1">{"'Basic'!$A$1:$F$96"}</definedName>
    <definedName name="huh" localSheetId="10" hidden="1">{"'Basic'!$A$1:$F$96"}</definedName>
    <definedName name="huh" localSheetId="11" hidden="1">{"'Basic'!$A$1:$F$96"}</definedName>
    <definedName name="huh" localSheetId="12" hidden="1">{"'Basic'!$A$1:$F$96"}</definedName>
    <definedName name="huh" localSheetId="17" hidden="1">{"'Basic'!$A$1:$F$96"}</definedName>
    <definedName name="huh" localSheetId="1" hidden="1">{"'Basic'!$A$1:$F$96"}</definedName>
    <definedName name="huh" localSheetId="0" hidden="1">{"'Basic'!$A$1:$F$96"}</definedName>
    <definedName name="huh" hidden="1">{"'Basic'!$A$1:$F$96"}</definedName>
    <definedName name="hui" localSheetId="9" hidden="1">{"Tab1",#N/A,FALSE,"P";"Tab2",#N/A,FALSE,"P"}</definedName>
    <definedName name="hui" localSheetId="10" hidden="1">{"Tab1",#N/A,FALSE,"P";"Tab2",#N/A,FALSE,"P"}</definedName>
    <definedName name="hui" localSheetId="11" hidden="1">{"Tab1",#N/A,FALSE,"P";"Tab2",#N/A,FALSE,"P"}</definedName>
    <definedName name="hui" localSheetId="12" hidden="1">{"Tab1",#N/A,FALSE,"P";"Tab2",#N/A,FALSE,"P"}</definedName>
    <definedName name="hui" localSheetId="17" hidden="1">{"Tab1",#N/A,FALSE,"P";"Tab2",#N/A,FALSE,"P"}</definedName>
    <definedName name="hui" localSheetId="1" hidden="1">{"Tab1",#N/A,FALSE,"P";"Tab2",#N/A,FALSE,"P"}</definedName>
    <definedName name="hui" localSheetId="0" hidden="1">{"Tab1",#N/A,FALSE,"P";"Tab2",#N/A,FALSE,"P"}</definedName>
    <definedName name="hui" hidden="1">{"Tab1",#N/A,FALSE,"P";"Tab2",#N/A,FALSE,"P"}</definedName>
    <definedName name="Hungary" localSheetId="9">#REF!</definedName>
    <definedName name="Hungary" localSheetId="10">#REF!</definedName>
    <definedName name="Hungary" localSheetId="11">#REF!</definedName>
    <definedName name="Hungary" localSheetId="12">#REF!</definedName>
    <definedName name="Hungary">#REF!</definedName>
    <definedName name="huo" localSheetId="9" hidden="1">{"Tab1",#N/A,FALSE,"P";"Tab2",#N/A,FALSE,"P"}</definedName>
    <definedName name="huo" localSheetId="10" hidden="1">{"Tab1",#N/A,FALSE,"P";"Tab2",#N/A,FALSE,"P"}</definedName>
    <definedName name="huo" localSheetId="11" hidden="1">{"Tab1",#N/A,FALSE,"P";"Tab2",#N/A,FALSE,"P"}</definedName>
    <definedName name="huo" localSheetId="12" hidden="1">{"Tab1",#N/A,FALSE,"P";"Tab2",#N/A,FALSE,"P"}</definedName>
    <definedName name="huo" localSheetId="17" hidden="1">{"Tab1",#N/A,FALSE,"P";"Tab2",#N/A,FALSE,"P"}</definedName>
    <definedName name="huo" localSheetId="1" hidden="1">{"Tab1",#N/A,FALSE,"P";"Tab2",#N/A,FALSE,"P"}</definedName>
    <definedName name="huo" localSheetId="0" hidden="1">{"Tab1",#N/A,FALSE,"P";"Tab2",#N/A,FALSE,"P"}</definedName>
    <definedName name="huo" hidden="1">{"Tab1",#N/A,FALSE,"P";"Tab2",#N/A,FALSE,"P"}</definedName>
    <definedName name="HurdleRate" localSheetId="9">#REF!</definedName>
    <definedName name="HurdleRate" localSheetId="10">#REF!</definedName>
    <definedName name="HurdleRate" localSheetId="11">#REF!</definedName>
    <definedName name="HurdleRate" localSheetId="12">#REF!</definedName>
    <definedName name="HurdleRate" localSheetId="1">[89]Control!$D$54</definedName>
    <definedName name="HurdleRate" localSheetId="0">[89]Control!$D$54</definedName>
    <definedName name="HurdleRate">#REF!</definedName>
    <definedName name="HurdleRateBE" localSheetId="9">#REF!</definedName>
    <definedName name="HurdleRateBE" localSheetId="10">#REF!</definedName>
    <definedName name="HurdleRateBE" localSheetId="11">#REF!</definedName>
    <definedName name="HurdleRateBE" localSheetId="12">#REF!</definedName>
    <definedName name="HurdleRateBE" localSheetId="1">#REF!</definedName>
    <definedName name="HurdleRateBE" localSheetId="0">#REF!</definedName>
    <definedName name="HurdleRateBE">#REF!</definedName>
    <definedName name="i" localSheetId="9">#REF!</definedName>
    <definedName name="i" localSheetId="10">#REF!</definedName>
    <definedName name="i" localSheetId="11">#REF!</definedName>
    <definedName name="i" localSheetId="12">#REF!</definedName>
    <definedName name="i" localSheetId="1">#REF!</definedName>
    <definedName name="i" localSheetId="0">#REF!</definedName>
    <definedName name="i">#REF!</definedName>
    <definedName name="Ibrd" localSheetId="9">#REF!</definedName>
    <definedName name="Ibrd" localSheetId="10">#REF!</definedName>
    <definedName name="Ibrd" localSheetId="11">#REF!</definedName>
    <definedName name="Ibrd" localSheetId="12">#REF!</definedName>
    <definedName name="Ibrd" localSheetId="1">[88]CIRRs!$C$63</definedName>
    <definedName name="Ibrd" localSheetId="0">[88]CIRRs!$C$63</definedName>
    <definedName name="Ibrd">#REF!</definedName>
    <definedName name="Iceland" localSheetId="9">#REF!</definedName>
    <definedName name="Iceland" localSheetId="10">#REF!</definedName>
    <definedName name="Iceland" localSheetId="11">#REF!</definedName>
    <definedName name="Iceland" localSheetId="12">#REF!</definedName>
    <definedName name="Iceland" localSheetId="1">#REF!</definedName>
    <definedName name="Iceland" localSheetId="0">#REF!</definedName>
    <definedName name="Iceland">#REF!</definedName>
    <definedName name="IDA" localSheetId="9">#REF!</definedName>
    <definedName name="IDA" localSheetId="10">#REF!</definedName>
    <definedName name="IDA" localSheetId="11">#REF!</definedName>
    <definedName name="IDA" localSheetId="12">#REF!</definedName>
    <definedName name="IDA" localSheetId="1">#REF!</definedName>
    <definedName name="IDA" localSheetId="0">#REF!</definedName>
    <definedName name="IDA">#REF!</definedName>
    <definedName name="IDA_assistance" localSheetId="9">#REF!</definedName>
    <definedName name="IDA_assistance" localSheetId="10">#REF!</definedName>
    <definedName name="IDA_assistance" localSheetId="11">#REF!</definedName>
    <definedName name="IDA_assistance" localSheetId="12">#REF!</definedName>
    <definedName name="IDA_assistance" localSheetId="1">'[193]tab 14'!$B$6:$U$25</definedName>
    <definedName name="IDA_assistance" localSheetId="0">'[193]tab 14'!$B$6:$U$25</definedName>
    <definedName name="IDA_assistance">#REF!</definedName>
    <definedName name="IDS" localSheetId="9">#REF!</definedName>
    <definedName name="IDS" localSheetId="10">#REF!</definedName>
    <definedName name="IDS" localSheetId="11">#REF!</definedName>
    <definedName name="IDS" localSheetId="12">#REF!</definedName>
    <definedName name="IDS" localSheetId="1">#REF!</definedName>
    <definedName name="IDS" localSheetId="0">#REF!</definedName>
    <definedName name="IDS">#REF!</definedName>
    <definedName name="IESS" localSheetId="9">#REF!</definedName>
    <definedName name="IESS" localSheetId="10">#REF!</definedName>
    <definedName name="IESS" localSheetId="11">#REF!</definedName>
    <definedName name="IESS" localSheetId="12">#REF!</definedName>
    <definedName name="IESS" localSheetId="1">#REF!</definedName>
    <definedName name="IESS" localSheetId="0">#REF!</definedName>
    <definedName name="IESS">#REF!</definedName>
    <definedName name="Ifad" localSheetId="9">#REF!</definedName>
    <definedName name="Ifad" localSheetId="10">#REF!</definedName>
    <definedName name="Ifad" localSheetId="11">#REF!</definedName>
    <definedName name="Ifad" localSheetId="12">#REF!</definedName>
    <definedName name="Ifad" localSheetId="1">[88]CIRRs!$C$65</definedName>
    <definedName name="Ifad" localSheetId="0">[88]CIRRs!$C$65</definedName>
    <definedName name="Ifad">#REF!</definedName>
    <definedName name="IFSCode" localSheetId="9">#REF!</definedName>
    <definedName name="IFSCode" localSheetId="10">#REF!</definedName>
    <definedName name="IFSCode" localSheetId="11">#REF!</definedName>
    <definedName name="IFSCode" localSheetId="12">#REF!</definedName>
    <definedName name="IFSCode" localSheetId="1">[194]readme!$A$5</definedName>
    <definedName name="IFSCode" localSheetId="0">[194]readme!$A$5</definedName>
    <definedName name="IFSCode">#REF!</definedName>
    <definedName name="ii" localSheetId="2" hidden="1">{"Tab1",#N/A,FALSE,"P";"Tab2",#N/A,FALSE,"P"}</definedName>
    <definedName name="ii" localSheetId="8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localSheetId="11" hidden="1">{"Tab1",#N/A,FALSE,"P";"Tab2",#N/A,FALSE,"P"}</definedName>
    <definedName name="ii" localSheetId="12" hidden="1">{"Tab1",#N/A,FALSE,"P";"Tab2",#N/A,FALSE,"P"}</definedName>
    <definedName name="ii" localSheetId="17" hidden="1">{"Tab1",#N/A,FALSE,"P";"Tab2",#N/A,FALSE,"P"}</definedName>
    <definedName name="ii" localSheetId="1" hidden="1">{"Tab1",#N/A,FALSE,"P";"Tab2",#N/A,FALSE,"P"}</definedName>
    <definedName name="ii" localSheetId="0" hidden="1">{"Tab1",#N/A,FALSE,"P";"Tab2",#N/A,FALSE,"P"}</definedName>
    <definedName name="ii" hidden="1">{"Tab1",#N/A,FALSE,"P";"Tab2",#N/A,FALSE,"P"}</definedName>
    <definedName name="ijh" localSheetId="9">{"mt1",#N/A,FALSE,"Debt";"mt2",#N/A,FALSE,"Debt";"mt3",#N/A,FALSE,"Debt";"mt4",#N/A,FALSE,"Debt";"mt5",#N/A,FALSE,"Debt";"mt6",#N/A,FALSE,"Debt";"mt7",#N/A,FALSE,"Debt"}</definedName>
    <definedName name="ijh" localSheetId="10">{"mt1",#N/A,FALSE,"Debt";"mt2",#N/A,FALSE,"Debt";"mt3",#N/A,FALSE,"Debt";"mt4",#N/A,FALSE,"Debt";"mt5",#N/A,FALSE,"Debt";"mt6",#N/A,FALSE,"Debt";"mt7",#N/A,FALSE,"Debt"}</definedName>
    <definedName name="ijh" localSheetId="11">{"mt1",#N/A,FALSE,"Debt";"mt2",#N/A,FALSE,"Debt";"mt3",#N/A,FALSE,"Debt";"mt4",#N/A,FALSE,"Debt";"mt5",#N/A,FALSE,"Debt";"mt6",#N/A,FALSE,"Debt";"mt7",#N/A,FALSE,"Debt"}</definedName>
    <definedName name="ijh" localSheetId="12">{"mt1",#N/A,FALSE,"Debt";"mt2",#N/A,FALSE,"Debt";"mt3",#N/A,FALSE,"Debt";"mt4",#N/A,FALSE,"Debt";"mt5",#N/A,FALSE,"Debt";"mt6",#N/A,FALSE,"Debt";"mt7",#N/A,FALSE,"Debt"}</definedName>
    <definedName name="ijh" localSheetId="17">{"mt1",#N/A,FALSE,"Debt";"mt2",#N/A,FALSE,"Debt";"mt3",#N/A,FALSE,"Debt";"mt4",#N/A,FALSE,"Debt";"mt5",#N/A,FALSE,"Debt";"mt6",#N/A,FALSE,"Debt";"mt7",#N/A,FALSE,"Debt"}</definedName>
    <definedName name="ijh" localSheetId="1">{"mt1",#N/A,FALSE,"Debt";"mt2",#N/A,FALSE,"Debt";"mt3",#N/A,FALSE,"Debt";"mt4",#N/A,FALSE,"Debt";"mt5",#N/A,FALSE,"Debt";"mt6",#N/A,FALSE,"Debt";"mt7",#N/A,FALSE,"Debt"}</definedName>
    <definedName name="ijh" localSheetId="0">{"mt1",#N/A,FALSE,"Debt";"mt2",#N/A,FALSE,"Debt";"mt3",#N/A,FALSE,"Debt";"mt4",#N/A,FALSE,"Debt";"mt5",#N/A,FALSE,"Debt";"mt6",#N/A,FALSE,"Debt";"mt7",#N/A,FALSE,"Debt"}</definedName>
    <definedName name="ijh">{"mt1",#N/A,FALSE,"Debt";"mt2",#N/A,FALSE,"Debt";"mt3",#N/A,FALSE,"Debt";"mt4",#N/A,FALSE,"Debt";"mt5",#N/A,FALSE,"Debt";"mt6",#N/A,FALSE,"Debt";"mt7",#N/A,FALSE,"Debt"}</definedName>
    <definedName name="ikjh" localSheetId="9" hidden="1">{"Riqfin97",#N/A,FALSE,"Tran";"Riqfinpro",#N/A,FALSE,"Tran"}</definedName>
    <definedName name="ikjh" localSheetId="10" hidden="1">{"Riqfin97",#N/A,FALSE,"Tran";"Riqfinpro",#N/A,FALSE,"Tran"}</definedName>
    <definedName name="ikjh" localSheetId="11" hidden="1">{"Riqfin97",#N/A,FALSE,"Tran";"Riqfinpro",#N/A,FALSE,"Tran"}</definedName>
    <definedName name="ikjh" localSheetId="12" hidden="1">{"Riqfin97",#N/A,FALSE,"Tran";"Riqfinpro",#N/A,FALSE,"Tran"}</definedName>
    <definedName name="ikjh" localSheetId="17" hidden="1">{"Riqfin97",#N/A,FALSE,"Tran";"Riqfinpro",#N/A,FALSE,"Tran"}</definedName>
    <definedName name="ikjh" localSheetId="1" hidden="1">{"Riqfin97",#N/A,FALSE,"Tran";"Riqfinpro",#N/A,FALSE,"Tran"}</definedName>
    <definedName name="ikjh" localSheetId="0" hidden="1">{"Riqfin97",#N/A,FALSE,"Tran";"Riqfinpro",#N/A,FALSE,"Tran"}</definedName>
    <definedName name="ikjh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localSheetId="11" hidden="1">{"Riqfin97",#N/A,FALSE,"Tran";"Riqfinpro",#N/A,FALSE,"Tran"}</definedName>
    <definedName name="ilo" localSheetId="12" hidden="1">{"Riqfin97",#N/A,FALSE,"Tran";"Riqfinpro",#N/A,FALSE,"Tran"}</definedName>
    <definedName name="ilo" localSheetId="17" hidden="1">{"Riqfin97",#N/A,FALSE,"Tran";"Riqfinpro",#N/A,FALSE,"Tran"}</definedName>
    <definedName name="ilo" localSheetId="1" hidden="1">{"Riqfin97",#N/A,FALSE,"Tran";"Riqfinpro",#N/A,FALSE,"Tran"}</definedName>
    <definedName name="ilo" localSheetId="0" hidden="1">{"Riqfin97",#N/A,FALSE,"Tran";"Riqfinpro",#N/A,FALSE,"Tran"}</definedName>
    <definedName name="ilo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localSheetId="11" hidden="1">{"Riqfin97",#N/A,FALSE,"Tran";"Riqfinpro",#N/A,FALSE,"Tran"}</definedName>
    <definedName name="ilu" localSheetId="12" hidden="1">{"Riqfin97",#N/A,FALSE,"Tran";"Riqfinpro",#N/A,FALSE,"Tran"}</definedName>
    <definedName name="ilu" localSheetId="17" hidden="1">{"Riqfin97",#N/A,FALSE,"Tran";"Riqfinpro",#N/A,FALSE,"Tran"}</definedName>
    <definedName name="ilu" localSheetId="1" hidden="1">{"Riqfin97",#N/A,FALSE,"Tran";"Riqfinpro",#N/A,FALSE,"Tran"}</definedName>
    <definedName name="ilu" localSheetId="0" hidden="1">{"Riqfin97",#N/A,FALSE,"Tran";"Riqfinpro",#N/A,FALSE,"Tran"}</definedName>
    <definedName name="ilu" hidden="1">{"Riqfin97",#N/A,FALSE,"Tran";"Riqfinpro",#N/A,FALSE,"Tran"}</definedName>
    <definedName name="ima" localSheetId="9">#REF!</definedName>
    <definedName name="ima" localSheetId="10">#REF!</definedName>
    <definedName name="ima" localSheetId="11">#REF!</definedName>
    <definedName name="ima" localSheetId="12">#REF!</definedName>
    <definedName name="ima">#REF!</definedName>
    <definedName name="imf" localSheetId="9">#REF!</definedName>
    <definedName name="imf" localSheetId="10">#REF!</definedName>
    <definedName name="imf" localSheetId="11">#REF!</definedName>
    <definedName name="imf" localSheetId="12">#REF!</definedName>
    <definedName name="imf" localSheetId="1">'[143]by year'!$L$6:$L$129</definedName>
    <definedName name="imf" localSheetId="0">'[143]by year'!$L$6:$L$129</definedName>
    <definedName name="imf">#REF!</definedName>
    <definedName name="Imfmon" localSheetId="9">#REF!</definedName>
    <definedName name="Imfmon" localSheetId="10">#REF!</definedName>
    <definedName name="Imfmon" localSheetId="11">#REF!</definedName>
    <definedName name="Imfmon" localSheetId="12">#REF!</definedName>
    <definedName name="Imfmon" localSheetId="1">'[195]Input from HUB'!#REF!</definedName>
    <definedName name="Imfmon" localSheetId="0">'[195]Input from HUB'!#REF!</definedName>
    <definedName name="Imfmon">#REF!</definedName>
    <definedName name="Imfquartmon" localSheetId="9">#REF!</definedName>
    <definedName name="Imfquartmon" localSheetId="10">#REF!</definedName>
    <definedName name="Imfquartmon" localSheetId="11">#REF!</definedName>
    <definedName name="Imfquartmon" localSheetId="12">#REF!</definedName>
    <definedName name="Imfquartmon" localSheetId="1">'[195]Input from HUB'!#REF!</definedName>
    <definedName name="Imfquartmon" localSheetId="0">'[195]Input from HUB'!#REF!</definedName>
    <definedName name="Imfquartmon">#REF!</definedName>
    <definedName name="Import_Bills___Imports_7.3" localSheetId="9">#REF!</definedName>
    <definedName name="Import_Bills___Imports_7.3" localSheetId="10">#REF!</definedName>
    <definedName name="Import_Bills___Imports_7.3" localSheetId="11">#REF!</definedName>
    <definedName name="Import_Bills___Imports_7.3" localSheetId="12">#REF!</definedName>
    <definedName name="Import_Bills___Imports_7.3" localSheetId="1">'[58]9.1'!#REF!</definedName>
    <definedName name="Import_Bills___Imports_7.3" localSheetId="0">'[58]9.1'!#REF!</definedName>
    <definedName name="Import_Bills___Imports_7.3">#REF!</definedName>
    <definedName name="importbuild_wmat_flag" localSheetId="9">#REF!</definedName>
    <definedName name="importbuild_wmat_flag" localSheetId="10">#REF!</definedName>
    <definedName name="importbuild_wmat_flag" localSheetId="11">#REF!</definedName>
    <definedName name="importbuild_wmat_flag" localSheetId="12">#REF!</definedName>
    <definedName name="importbuild_wmat_flag">#REF!</definedName>
    <definedName name="IMPORTED_TRIGGER" localSheetId="9">#REF!</definedName>
    <definedName name="IMPORTED_TRIGGER" localSheetId="10">#REF!</definedName>
    <definedName name="IMPORTED_TRIGGER" localSheetId="11">#REF!</definedName>
    <definedName name="IMPORTED_TRIGGER" localSheetId="12">#REF!</definedName>
    <definedName name="IMPORTED_TRIGGER" localSheetId="1">#REF!</definedName>
    <definedName name="IMPORTED_TRIGGER" localSheetId="0">#REF!</definedName>
    <definedName name="IMPORTED_TRIGGER">#REF!</definedName>
    <definedName name="IN" localSheetId="9">#REF!</definedName>
    <definedName name="IN" localSheetId="10">#REF!</definedName>
    <definedName name="IN" localSheetId="11">#REF!</definedName>
    <definedName name="IN" localSheetId="12">#REF!</definedName>
    <definedName name="IN" localSheetId="1">#REF!</definedName>
    <definedName name="IN" localSheetId="0">#REF!</definedName>
    <definedName name="IN">#REF!</definedName>
    <definedName name="in.CPA" localSheetId="9">OFFSET(#REF!,,,COUNTA(#REF!),COUNTA(#REF!)-1)</definedName>
    <definedName name="in.CPA" localSheetId="10">OFFSET(#REF!,,,COUNTA(#REF!),COUNTA(#REF!)-1)</definedName>
    <definedName name="in.CPA" localSheetId="11">OFFSET(#REF!,,,COUNTA(#REF!),COUNTA(#REF!)-1)</definedName>
    <definedName name="in.CPA" localSheetId="12">OFFSET(#REF!,,,COUNTA(#REF!),COUNTA(#REF!)-1)</definedName>
    <definedName name="in.CPA" localSheetId="1">OFFSET(#REF!,,,COUNTA(#REF!),COUNTA(#REF!)-1)</definedName>
    <definedName name="in.CPA" localSheetId="0">OFFSET(#REF!,,,COUNTA(#REF!),COUNTA(#REF!)-1)</definedName>
    <definedName name="in.CPA">OFFSET(#REF!,,,COUNTA(#REF!),COUNTA(#REF!)-1)</definedName>
    <definedName name="In.CPA2019Q1" localSheetId="9">#REF!</definedName>
    <definedName name="In.CPA2019Q1" localSheetId="10">#REF!</definedName>
    <definedName name="In.CPA2019Q1" localSheetId="11">#REF!</definedName>
    <definedName name="In.CPA2019Q1" localSheetId="12">#REF!</definedName>
    <definedName name="In.CPA2019Q1">#REF!</definedName>
    <definedName name="in.DMX" localSheetId="9">OFFSET(#REF!,,,COUNTA(#REF!),COUNTA(#REF!)-4)</definedName>
    <definedName name="in.DMX" localSheetId="10">OFFSET(#REF!,,,COUNTA(#REF!),COUNTA(#REF!)-4)</definedName>
    <definedName name="in.DMX" localSheetId="11">OFFSET(#REF!,,,COUNTA(#REF!),COUNTA(#REF!)-4)</definedName>
    <definedName name="in.DMX" localSheetId="12">OFFSET(#REF!,,,COUNTA(#REF!),COUNTA(#REF!)-4)</definedName>
    <definedName name="in.DMX">OFFSET(#REF!,,,COUNTA(#REF!),COUNTA(#REF!)-4)</definedName>
    <definedName name="in.EcData" localSheetId="9">OFFSET(#REF!,,,COUNTA(#REF!),COUNTA(#REF!)-2)</definedName>
    <definedName name="in.EcData" localSheetId="10">OFFSET(#REF!,,,COUNTA(#REF!),COUNTA(#REF!)-2)</definedName>
    <definedName name="in.EcData" localSheetId="11">OFFSET(#REF!,,,COUNTA(#REF!),COUNTA(#REF!)-2)</definedName>
    <definedName name="in.EcData" localSheetId="12">OFFSET(#REF!,,,COUNTA(#REF!),COUNTA(#REF!)-2)</definedName>
    <definedName name="in.EcData">OFFSET(#REF!,,,COUNTA(#REF!),COUNTA(#REF!)-2)</definedName>
    <definedName name="in.EcOS" localSheetId="9">OFFSET(#REF!,,,COUNTA(#REF!),COUNTA(#REF!)-2)</definedName>
    <definedName name="in.EcOS" localSheetId="10">OFFSET(#REF!,,,COUNTA(#REF!),COUNTA(#REF!)-2)</definedName>
    <definedName name="in.EcOS" localSheetId="11">OFFSET(#REF!,,,COUNTA(#REF!),COUNTA(#REF!)-2)</definedName>
    <definedName name="in.EcOS" localSheetId="12">OFFSET(#REF!,,,COUNTA(#REF!),COUNTA(#REF!)-2)</definedName>
    <definedName name="in.EcOS">OFFSET(#REF!,,,COUNTA(#REF!),COUNTA(#REF!)-2)</definedName>
    <definedName name="In__GA__Class_License_Institutions_2.1.4" localSheetId="9">#REF!</definedName>
    <definedName name="In__GA__Class_License_Institutions_2.1.4" localSheetId="10">#REF!</definedName>
    <definedName name="In__GA__Class_License_Institutions_2.1.4" localSheetId="11">#REF!</definedName>
    <definedName name="In__GA__Class_License_Institutions_2.1.4" localSheetId="12">#REF!</definedName>
    <definedName name="In__GA__Class_License_Institutions_2.1.4" localSheetId="1">'[58]9.1'!#REF!</definedName>
    <definedName name="In__GA__Class_License_Institutions_2.1.4" localSheetId="0">'[58]9.1'!#REF!</definedName>
    <definedName name="In__GA__Class_License_Institutions_2.1.4">#REF!</definedName>
    <definedName name="In__GA__Class_License_Institutions_2.2.4" localSheetId="9">#REF!</definedName>
    <definedName name="In__GA__Class_License_Institutions_2.2.4" localSheetId="10">#REF!</definedName>
    <definedName name="In__GA__Class_License_Institutions_2.2.4" localSheetId="11">#REF!</definedName>
    <definedName name="In__GA__Class_License_Institutions_2.2.4" localSheetId="12">#REF!</definedName>
    <definedName name="In__GA__Class_License_Institutions_2.2.4" localSheetId="1">'[58]9.1'!#REF!</definedName>
    <definedName name="In__GA__Class_License_Institutions_2.2.4" localSheetId="0">'[58]9.1'!#REF!</definedName>
    <definedName name="In__GA__Class_License_Institutions_2.2.4">#REF!</definedName>
    <definedName name="In__KA__Class_License_Institutions_2.1.2" localSheetId="9">#REF!</definedName>
    <definedName name="In__KA__Class_License_Institutions_2.1.2" localSheetId="10">#REF!</definedName>
    <definedName name="In__KA__Class_License_Institutions_2.1.2" localSheetId="11">#REF!</definedName>
    <definedName name="In__KA__Class_License_Institutions_2.1.2" localSheetId="12">#REF!</definedName>
    <definedName name="In__KA__Class_License_Institutions_2.1.2" localSheetId="1">'[58]9.1'!#REF!</definedName>
    <definedName name="In__KA__Class_License_Institutions_2.1.2" localSheetId="0">'[58]9.1'!#REF!</definedName>
    <definedName name="In__KA__Class_License_Institutions_2.1.2">#REF!</definedName>
    <definedName name="In__KA__Class_License_Institutions_2.2.2" localSheetId="9">#REF!</definedName>
    <definedName name="In__KA__Class_License_Institutions_2.2.2" localSheetId="10">#REF!</definedName>
    <definedName name="In__KA__Class_License_Institutions_2.2.2" localSheetId="11">#REF!</definedName>
    <definedName name="In__KA__Class_License_Institutions_2.2.2" localSheetId="12">#REF!</definedName>
    <definedName name="In__KA__Class_License_Institutions_2.2.2" localSheetId="1">'[58]9.1'!#REF!</definedName>
    <definedName name="In__KA__Class_License_Institutions_2.2.2" localSheetId="0">'[58]9.1'!#REF!</definedName>
    <definedName name="In__KA__Class_License_Institutions_2.2.2">#REF!</definedName>
    <definedName name="In__KHA__Class_License_Institutions_2.1.3" localSheetId="9">#REF!</definedName>
    <definedName name="In__KHA__Class_License_Institutions_2.1.3" localSheetId="10">#REF!</definedName>
    <definedName name="In__KHA__Class_License_Institutions_2.1.3" localSheetId="11">#REF!</definedName>
    <definedName name="In__KHA__Class_License_Institutions_2.1.3" localSheetId="12">#REF!</definedName>
    <definedName name="In__KHA__Class_License_Institutions_2.1.3" localSheetId="1">'[58]9.1'!#REF!</definedName>
    <definedName name="In__KHA__Class_License_Institutions_2.1.3" localSheetId="0">'[58]9.1'!#REF!</definedName>
    <definedName name="In__KHA__Class_License_Institutions_2.1.3">#REF!</definedName>
    <definedName name="In__KHA__Class_License_Institutions_2.2.3" localSheetId="9">#REF!</definedName>
    <definedName name="In__KHA__Class_License_Institutions_2.2.3" localSheetId="10">#REF!</definedName>
    <definedName name="In__KHA__Class_License_Institutions_2.2.3" localSheetId="11">#REF!</definedName>
    <definedName name="In__KHA__Class_License_Institutions_2.2.3" localSheetId="12">#REF!</definedName>
    <definedName name="In__KHA__Class_License_Institutions_2.2.3" localSheetId="1">'[58]9.1'!#REF!</definedName>
    <definedName name="In__KHA__Class_License_Institutions_2.2.3" localSheetId="0">'[58]9.1'!#REF!</definedName>
    <definedName name="In__KHA__Class_License_Institutions_2.2.3">#REF!</definedName>
    <definedName name="In_Foreign_Banks_2.2.6" localSheetId="9">#REF!</definedName>
    <definedName name="In_Foreign_Banks_2.2.6" localSheetId="10">#REF!</definedName>
    <definedName name="In_Foreign_Banks_2.2.6" localSheetId="11">#REF!</definedName>
    <definedName name="In_Foreign_Banks_2.2.6" localSheetId="12">#REF!</definedName>
    <definedName name="In_Foreign_Banks_2.2.6" localSheetId="1">'[58]9.1'!#REF!</definedName>
    <definedName name="In_Foreign_Banks_2.2.6" localSheetId="0">'[58]9.1'!#REF!</definedName>
    <definedName name="In_Foreign_Banks_2.2.6">#REF!</definedName>
    <definedName name="in_ILO" localSheetId="9">#REF!</definedName>
    <definedName name="in_ILO" localSheetId="10">#REF!</definedName>
    <definedName name="in_ILO" localSheetId="11">#REF!</definedName>
    <definedName name="in_ILO" localSheetId="12">#REF!</definedName>
    <definedName name="in_ILO" localSheetId="1">[196]in_ILO!$A$2:$L$52</definedName>
    <definedName name="in_ILO" localSheetId="0">[196]in_ILO!$A$2:$L$52</definedName>
    <definedName name="in_ILO">#REF!</definedName>
    <definedName name="In_millions_of_lei" localSheetId="9">#REF!</definedName>
    <definedName name="In_millions_of_lei" localSheetId="10">#REF!</definedName>
    <definedName name="In_millions_of_lei" localSheetId="11">#REF!</definedName>
    <definedName name="In_millions_of_lei" localSheetId="12">#REF!</definedName>
    <definedName name="In_millions_of_lei" localSheetId="1">#REF!</definedName>
    <definedName name="In_millions_of_lei" localSheetId="0">#REF!</definedName>
    <definedName name="In_millions_of_lei">#REF!</definedName>
    <definedName name="In_millions_of_U.S._dollars" localSheetId="9">#REF!</definedName>
    <definedName name="In_millions_of_U.S._dollars" localSheetId="10">#REF!</definedName>
    <definedName name="In_millions_of_U.S._dollars" localSheetId="11">#REF!</definedName>
    <definedName name="In_millions_of_U.S._dollars" localSheetId="12">#REF!</definedName>
    <definedName name="In_millions_of_U.S._dollars" localSheetId="1">#REF!</definedName>
    <definedName name="In_millions_of_U.S._dollars" localSheetId="0">#REF!</definedName>
    <definedName name="In_millions_of_U.S._dollars">#REF!</definedName>
    <definedName name="In_Nepal_Rastra_Bank_2.1.1" localSheetId="9">#REF!</definedName>
    <definedName name="In_Nepal_Rastra_Bank_2.1.1" localSheetId="10">#REF!</definedName>
    <definedName name="In_Nepal_Rastra_Bank_2.1.1" localSheetId="11">#REF!</definedName>
    <definedName name="In_Nepal_Rastra_Bank_2.1.1" localSheetId="12">#REF!</definedName>
    <definedName name="In_Nepal_Rastra_Bank_2.1.1" localSheetId="1">'[58]9.1'!#REF!</definedName>
    <definedName name="In_Nepal_Rastra_Bank_2.1.1" localSheetId="0">'[58]9.1'!#REF!</definedName>
    <definedName name="In_Nepal_Rastra_Bank_2.1.1">#REF!</definedName>
    <definedName name="In_Nepal_Rastra_Bank_2.2.1" localSheetId="9">#REF!</definedName>
    <definedName name="In_Nepal_Rastra_Bank_2.2.1" localSheetId="10">#REF!</definedName>
    <definedName name="In_Nepal_Rastra_Bank_2.2.1" localSheetId="11">#REF!</definedName>
    <definedName name="In_Nepal_Rastra_Bank_2.2.1" localSheetId="12">#REF!</definedName>
    <definedName name="In_Nepal_Rastra_Bank_2.2.1" localSheetId="1">'[58]9.1'!#REF!</definedName>
    <definedName name="In_Nepal_Rastra_Bank_2.2.1" localSheetId="0">'[58]9.1'!#REF!</definedName>
    <definedName name="In_Nepal_Rastra_Bank_2.2.1">#REF!</definedName>
    <definedName name="In_Other_Financial_Institutions_2.1.5" localSheetId="9">#REF!</definedName>
    <definedName name="In_Other_Financial_Institutions_2.1.5" localSheetId="10">#REF!</definedName>
    <definedName name="In_Other_Financial_Institutions_2.1.5" localSheetId="11">#REF!</definedName>
    <definedName name="In_Other_Financial_Institutions_2.1.5" localSheetId="12">#REF!</definedName>
    <definedName name="In_Other_Financial_Institutions_2.1.5" localSheetId="1">'[58]9.1'!#REF!</definedName>
    <definedName name="In_Other_Financial_Institutions_2.1.5" localSheetId="0">'[58]9.1'!#REF!</definedName>
    <definedName name="In_Other_Financial_Institutions_2.1.5">#REF!</definedName>
    <definedName name="In_Other_Financial_Institutions_2.2.5" localSheetId="9">#REF!</definedName>
    <definedName name="In_Other_Financial_Institutions_2.2.5" localSheetId="10">#REF!</definedName>
    <definedName name="In_Other_Financial_Institutions_2.2.5" localSheetId="11">#REF!</definedName>
    <definedName name="In_Other_Financial_Institutions_2.2.5" localSheetId="12">#REF!</definedName>
    <definedName name="In_Other_Financial_Institutions_2.2.5" localSheetId="1">'[58]9.1'!#REF!</definedName>
    <definedName name="In_Other_Financial_Institutions_2.2.5" localSheetId="0">'[58]9.1'!#REF!</definedName>
    <definedName name="In_Other_Financial_Institutions_2.2.5">#REF!</definedName>
    <definedName name="inc" localSheetId="9">#REF!</definedName>
    <definedName name="inc" localSheetId="10">#REF!</definedName>
    <definedName name="inc" localSheetId="11">#REF!</definedName>
    <definedName name="inc" localSheetId="12">#REF!</definedName>
    <definedName name="inc" localSheetId="1">[197]raw!$B$1:$EZ$3500</definedName>
    <definedName name="inc" localSheetId="0">[197]raw!$B$1:$EZ$3500</definedName>
    <definedName name="inc">#REF!</definedName>
    <definedName name="inc_2" localSheetId="9">#REF!</definedName>
    <definedName name="inc_2" localSheetId="10">#REF!</definedName>
    <definedName name="inc_2" localSheetId="11">#REF!</definedName>
    <definedName name="inc_2" localSheetId="12">#REF!</definedName>
    <definedName name="inc_2" localSheetId="1">[197]raw!$C$1:$EZ$3500</definedName>
    <definedName name="inc_2" localSheetId="0">[197]raw!$C$1:$EZ$3500</definedName>
    <definedName name="inc_2">#REF!</definedName>
    <definedName name="IncClass" localSheetId="9">#REF!</definedName>
    <definedName name="IncClass" localSheetId="10">#REF!</definedName>
    <definedName name="IncClass" localSheetId="11">#REF!</definedName>
    <definedName name="IncClass" localSheetId="12">#REF!</definedName>
    <definedName name="IncClass" localSheetId="1">'[184]Raw data'!$F$1:$F$65</definedName>
    <definedName name="IncClass" localSheetId="0">'[184]Raw data'!$F$1:$F$65</definedName>
    <definedName name="IncClass">#REF!</definedName>
    <definedName name="inclegend" localSheetId="9">#REF!</definedName>
    <definedName name="inclegend" localSheetId="10">#REF!</definedName>
    <definedName name="inclegend" localSheetId="11">#REF!</definedName>
    <definedName name="inclegend" localSheetId="12">#REF!</definedName>
    <definedName name="inclegend" localSheetId="1">[198]Legend!$G$2:$G$228</definedName>
    <definedName name="inclegend" localSheetId="0">[198]Legend!$G$2:$G$228</definedName>
    <definedName name="inclegend">#REF!</definedName>
    <definedName name="Income_from_Extra_Ordinary_transactions_8." localSheetId="9">#REF!</definedName>
    <definedName name="Income_from_Extra_Ordinary_transactions_8." localSheetId="10">#REF!</definedName>
    <definedName name="Income_from_Extra_Ordinary_transactions_8." localSheetId="11">#REF!</definedName>
    <definedName name="Income_from_Extra_Ordinary_transactions_8." localSheetId="12">#REF!</definedName>
    <definedName name="Income_from_Extra_Ordinary_transactions_8." localSheetId="1">'[58]9.2'!$A$89:$IV$89</definedName>
    <definedName name="Income_from_Extra_Ordinary_transactions_8." localSheetId="0">'[58]9.2'!$A$89:$IV$89</definedName>
    <definedName name="Income_from_Extra_Ordinary_transactions_8.">#REF!</definedName>
    <definedName name="Income_Total" localSheetId="9">#REF!</definedName>
    <definedName name="Income_Total" localSheetId="10">#REF!</definedName>
    <definedName name="Income_Total" localSheetId="11">#REF!</definedName>
    <definedName name="Income_Total" localSheetId="12">#REF!</definedName>
    <definedName name="Income_Total" localSheetId="1">'[58]9.2'!$A$103:$IV$103</definedName>
    <definedName name="Income_Total" localSheetId="0">'[58]9.2'!$A$103:$IV$103</definedName>
    <definedName name="Income_Total">#REF!</definedName>
    <definedName name="ind" localSheetId="9">#REF!</definedName>
    <definedName name="ind" localSheetId="10">#REF!</definedName>
    <definedName name="ind" localSheetId="11">#REF!</definedName>
    <definedName name="ind" localSheetId="12">#REF!</definedName>
    <definedName name="ind" localSheetId="1">#REF!</definedName>
    <definedName name="ind" localSheetId="0">#REF!</definedName>
    <definedName name="ind">#REF!</definedName>
    <definedName name="Index_Number" localSheetId="9">#REF!</definedName>
    <definedName name="Index_Number" localSheetId="10">#REF!</definedName>
    <definedName name="Index_Number" localSheetId="11">#REF!</definedName>
    <definedName name="Index_Number" localSheetId="12">#REF!</definedName>
    <definedName name="Index_Number" localSheetId="1">'[122]DMX Metadata Values'!$AE$2:$AE$22</definedName>
    <definedName name="Index_Number" localSheetId="0">'[122]DMX Metadata Values'!$AE$2:$AE$22</definedName>
    <definedName name="Index_Number">#REF!</definedName>
    <definedName name="Index_of_Leading_Economic_Indicators" localSheetId="9">#REF!</definedName>
    <definedName name="Index_of_Leading_Economic_Indicators" localSheetId="10">#REF!</definedName>
    <definedName name="Index_of_Leading_Economic_Indicators" localSheetId="11">#REF!</definedName>
    <definedName name="Index_of_Leading_Economic_Indicators" localSheetId="12">#REF!</definedName>
    <definedName name="Index_of_Leading_Economic_Indicators" localSheetId="1">#REF!</definedName>
    <definedName name="Index_of_Leading_Economic_Indicators" localSheetId="0">#REF!</definedName>
    <definedName name="Index_of_Leading_Economic_Indicators">#REF!</definedName>
    <definedName name="IndexClose" localSheetId="9">OFFSET(#REF!,0,0,MAX(COUNT(#REF!)-1,1),1)</definedName>
    <definedName name="IndexClose" localSheetId="10">OFFSET(#REF!,0,0,MAX(COUNT(#REF!)-1,1),1)</definedName>
    <definedName name="IndexClose" localSheetId="11">OFFSET(#REF!,0,0,MAX(COUNT(#REF!)-1,1),1)</definedName>
    <definedName name="IndexClose" localSheetId="12">OFFSET(#REF!,0,0,MAX(COUNT(#REF!)-1,1),1)</definedName>
    <definedName name="IndexClose" localSheetId="1">OFFSET([199]Index_History!$D$9,0,0,MAX(COUNT([199]Index_History!$D$1:$D$65536)-1,1),1)</definedName>
    <definedName name="IndexClose" localSheetId="0">OFFSET([199]Index_History!$D$9,0,0,MAX(COUNT([199]Index_History!$D$1:$D$65536)-1,1),1)</definedName>
    <definedName name="IndexClose">OFFSET(#REF!,0,0,MAX(COUNT(#REF!)-1,1),1)</definedName>
    <definedName name="IndexDate" localSheetId="9">OFFSET(#REF!,0,0,MAX(COUNT(#REF!),1),1)</definedName>
    <definedName name="IndexDate" localSheetId="10">OFFSET(#REF!,0,0,MAX(COUNT(#REF!),1),1)</definedName>
    <definedName name="IndexDate" localSheetId="11">OFFSET(#REF!,0,0,MAX(COUNT(#REF!),1),1)</definedName>
    <definedName name="IndexDate" localSheetId="12">OFFSET(#REF!,0,0,MAX(COUNT(#REF!),1),1)</definedName>
    <definedName name="IndexDate" localSheetId="1">OFFSET([199]Index_History!$C$9,0,0,MAX(COUNT([199]Index_History!$C$1:$C$65536),1),1)</definedName>
    <definedName name="IndexDate" localSheetId="0">OFFSET([199]Index_History!$C$9,0,0,MAX(COUNT([199]Index_History!$C$1:$C$65536),1),1)</definedName>
    <definedName name="IndexDate">OFFSET(#REF!,0,0,MAX(COUNT(#REF!),1),1)</definedName>
    <definedName name="INDIA" localSheetId="9">#REF!</definedName>
    <definedName name="INDIA" localSheetId="10">#REF!</definedName>
    <definedName name="INDIA" localSheetId="11">#REF!</definedName>
    <definedName name="INDIA" localSheetId="12">#REF!</definedName>
    <definedName name="INDIA" localSheetId="1">[110]SpotExchangeRates!#REF!</definedName>
    <definedName name="INDIA" localSheetId="0">[110]SpotExchangeRates!#REF!</definedName>
    <definedName name="INDIA">#REF!</definedName>
    <definedName name="indic.french" localSheetId="9">{"Main Economic Indicators",#N/A,FALSE,"C"}</definedName>
    <definedName name="indic.french" localSheetId="10">{"Main Economic Indicators",#N/A,FALSE,"C"}</definedName>
    <definedName name="indic.french" localSheetId="11">{"Main Economic Indicators",#N/A,FALSE,"C"}</definedName>
    <definedName name="indic.french" localSheetId="12">{"Main Economic Indicators",#N/A,FALSE,"C"}</definedName>
    <definedName name="indic.french" localSheetId="17">{"Main Economic Indicators",#N/A,FALSE,"C"}</definedName>
    <definedName name="indic.french" localSheetId="1">{"Main Economic Indicators",#N/A,FALSE,"C"}</definedName>
    <definedName name="indic.french" localSheetId="0">{"Main Economic Indicators",#N/A,FALSE,"C"}</definedName>
    <definedName name="indic.french">{"Main Economic Indicators",#N/A,FALSE,"C"}</definedName>
    <definedName name="indic.french1" localSheetId="9">{"Main Economic Indicators",#N/A,FALSE,"C"}</definedName>
    <definedName name="indic.french1" localSheetId="10">{"Main Economic Indicators",#N/A,FALSE,"C"}</definedName>
    <definedName name="indic.french1" localSheetId="11">{"Main Economic Indicators",#N/A,FALSE,"C"}</definedName>
    <definedName name="indic.french1" localSheetId="12">{"Main Economic Indicators",#N/A,FALSE,"C"}</definedName>
    <definedName name="indic.french1" localSheetId="17">{"Main Economic Indicators",#N/A,FALSE,"C"}</definedName>
    <definedName name="indic.french1" localSheetId="1">{"Main Economic Indicators",#N/A,FALSE,"C"}</definedName>
    <definedName name="indic.french1" localSheetId="0">{"Main Economic Indicators",#N/A,FALSE,"C"}</definedName>
    <definedName name="indic.french1">{"Main Economic Indicators",#N/A,FALSE,"C"}</definedName>
    <definedName name="Indicators_of_Economic_Activity" localSheetId="9">#REF!</definedName>
    <definedName name="Indicators_of_Economic_Activity" localSheetId="10">#REF!</definedName>
    <definedName name="Indicators_of_Economic_Activity" localSheetId="11">#REF!</definedName>
    <definedName name="Indicators_of_Economic_Activity" localSheetId="12">#REF!</definedName>
    <definedName name="Indicators_of_Economic_Activity" localSheetId="1">'[122]DMX Metadata Values'!$L$4:$L$10</definedName>
    <definedName name="Indicators_of_Economic_Activity" localSheetId="0">'[122]DMX Metadata Values'!$L$4:$L$10</definedName>
    <definedName name="Indicators_of_Economic_Activity">#REF!</definedName>
    <definedName name="indigo">#N/A</definedName>
    <definedName name="Individual_10.1.2.2" localSheetId="9">#REF!</definedName>
    <definedName name="Individual_10.1.2.2" localSheetId="10">#REF!</definedName>
    <definedName name="Individual_10.1.2.2" localSheetId="11">#REF!</definedName>
    <definedName name="Individual_10.1.2.2" localSheetId="12">#REF!</definedName>
    <definedName name="Individual_10.1.2.2" localSheetId="1">'[58]9.1'!#REF!</definedName>
    <definedName name="Individual_10.1.2.2" localSheetId="0">'[58]9.1'!#REF!</definedName>
    <definedName name="Individual_10.1.2.2">#REF!</definedName>
    <definedName name="Individual_6.2" localSheetId="9">#REF!</definedName>
    <definedName name="Individual_6.2" localSheetId="10">#REF!</definedName>
    <definedName name="Individual_6.2" localSheetId="11">#REF!</definedName>
    <definedName name="Individual_6.2" localSheetId="12">#REF!</definedName>
    <definedName name="Individual_6.2" localSheetId="1">'[58]9.1'!#REF!</definedName>
    <definedName name="Individual_6.2" localSheetId="0">'[58]9.1'!#REF!</definedName>
    <definedName name="Individual_6.2">#REF!</definedName>
    <definedName name="INDONESIA" localSheetId="9">#REF!</definedName>
    <definedName name="INDONESIA" localSheetId="10">#REF!</definedName>
    <definedName name="INDONESIA" localSheetId="11">#REF!</definedName>
    <definedName name="INDONESIA" localSheetId="12">#REF!</definedName>
    <definedName name="INDONESIA" localSheetId="1">[110]SpotExchangeRates!#REF!</definedName>
    <definedName name="INDONESIA" localSheetId="0">[110]SpotExchangeRates!#REF!</definedName>
    <definedName name="INDONESIA">#REF!</definedName>
    <definedName name="INECEL" localSheetId="9">#REF!</definedName>
    <definedName name="INECEL" localSheetId="10">#REF!</definedName>
    <definedName name="INECEL" localSheetId="11">#REF!</definedName>
    <definedName name="INECEL" localSheetId="12">#REF!</definedName>
    <definedName name="INECEL" localSheetId="1">#REF!</definedName>
    <definedName name="INECEL" localSheetId="0">#REF!</definedName>
    <definedName name="INECEL">#REF!</definedName>
    <definedName name="InflateFromYear" localSheetId="9">#REF!</definedName>
    <definedName name="InflateFromYear" localSheetId="10">#REF!</definedName>
    <definedName name="InflateFromYear" localSheetId="11">#REF!</definedName>
    <definedName name="InflateFromYear" localSheetId="12">#REF!</definedName>
    <definedName name="InflateFromYear" localSheetId="1">[90]ProjectCashFlow!$B$48</definedName>
    <definedName name="InflateFromYear" localSheetId="0">[90]ProjectCashFlow!$B$48</definedName>
    <definedName name="InflateFromYear">#REF!</definedName>
    <definedName name="Inflation" localSheetId="9">#REF!</definedName>
    <definedName name="Inflation" localSheetId="10">#REF!</definedName>
    <definedName name="Inflation" localSheetId="11">#REF!</definedName>
    <definedName name="Inflation" localSheetId="12">#REF!</definedName>
    <definedName name="Inflation" localSheetId="1">[89]Control!$D$51</definedName>
    <definedName name="Inflation" localSheetId="0">[89]Control!$D$51</definedName>
    <definedName name="Inflation">#REF!</definedName>
    <definedName name="InflationIndex" localSheetId="9">#REF!</definedName>
    <definedName name="InflationIndex" localSheetId="10">#REF!</definedName>
    <definedName name="InflationIndex" localSheetId="11">#REF!</definedName>
    <definedName name="InflationIndex" localSheetId="12">#REF!</definedName>
    <definedName name="InflationIndex" localSheetId="1">[89]ProjectCashflow!$E$6:$BF$6</definedName>
    <definedName name="InflationIndex" localSheetId="0">[89]ProjectCashflow!$E$6:$BF$6</definedName>
    <definedName name="InflationIndex">#REF!</definedName>
    <definedName name="info" localSheetId="9">#REF!</definedName>
    <definedName name="info" localSheetId="10">#REF!</definedName>
    <definedName name="info" localSheetId="11">#REF!</definedName>
    <definedName name="info" localSheetId="12">#REF!</definedName>
    <definedName name="info" localSheetId="1">'[107]AFR -WETA DAta'!#REF!</definedName>
    <definedName name="info" localSheetId="0">'[107]AFR -WETA DAta'!#REF!</definedName>
    <definedName name="info">#REF!</definedName>
    <definedName name="INIT" localSheetId="9">#REF!</definedName>
    <definedName name="INIT" localSheetId="10">#REF!</definedName>
    <definedName name="INIT" localSheetId="11">#REF!</definedName>
    <definedName name="INIT" localSheetId="12">#REF!</definedName>
    <definedName name="INIT" localSheetId="1">#REF!</definedName>
    <definedName name="INIT" localSheetId="0">#REF!</definedName>
    <definedName name="INIT">#REF!</definedName>
    <definedName name="INPUT_2" localSheetId="9">#REF!</definedName>
    <definedName name="INPUT_2" localSheetId="10">#REF!</definedName>
    <definedName name="INPUT_2" localSheetId="11">#REF!</definedName>
    <definedName name="INPUT_2" localSheetId="12">#REF!</definedName>
    <definedName name="INPUT_2" localSheetId="1">[62]Input!#REF!</definedName>
    <definedName name="INPUT_2" localSheetId="0">[62]Input!#REF!</definedName>
    <definedName name="INPUT_2">#REF!</definedName>
    <definedName name="INPUT_4" localSheetId="9">#REF!</definedName>
    <definedName name="INPUT_4" localSheetId="10">#REF!</definedName>
    <definedName name="INPUT_4" localSheetId="11">#REF!</definedName>
    <definedName name="INPUT_4" localSheetId="12">#REF!</definedName>
    <definedName name="INPUT_4" localSheetId="1">[62]Input!#REF!</definedName>
    <definedName name="INPUT_4" localSheetId="0">[62]Input!#REF!</definedName>
    <definedName name="INPUT_4">#REF!</definedName>
    <definedName name="input_in" localSheetId="9" hidden="1">{"TRADE_COMP",#N/A,FALSE,"TAB23APP";"BOP",#N/A,FALSE,"TAB6";"DOT",#N/A,FALSE,"TAB24APP";"EXTDEBT",#N/A,FALSE,"TAB25APP"}</definedName>
    <definedName name="input_in" localSheetId="10" hidden="1">{"TRADE_COMP",#N/A,FALSE,"TAB23APP";"BOP",#N/A,FALSE,"TAB6";"DOT",#N/A,FALSE,"TAB24APP";"EXTDEBT",#N/A,FALSE,"TAB25APP"}</definedName>
    <definedName name="input_in" localSheetId="11" hidden="1">{"TRADE_COMP",#N/A,FALSE,"TAB23APP";"BOP",#N/A,FALSE,"TAB6";"DOT",#N/A,FALSE,"TAB24APP";"EXTDEBT",#N/A,FALSE,"TAB25APP"}</definedName>
    <definedName name="input_in" localSheetId="12" hidden="1">{"TRADE_COMP",#N/A,FALSE,"TAB23APP";"BOP",#N/A,FALSE,"TAB6";"DOT",#N/A,FALSE,"TAB24APP";"EXTDEBT",#N/A,FALSE,"TAB25APP"}</definedName>
    <definedName name="input_in" localSheetId="17" hidden="1">{"TRADE_COMP",#N/A,FALSE,"TAB23APP";"BOP",#N/A,FALSE,"TAB6";"DOT",#N/A,FALSE,"TAB24APP";"EXTDEBT",#N/A,FALSE,"TAB25APP"}</definedName>
    <definedName name="input_in" localSheetId="1" hidden="1">{"TRADE_COMP",#N/A,FALSE,"TAB23APP";"BOP",#N/A,FALSE,"TAB6";"DOT",#N/A,FALSE,"TAB24APP";"EXTDEBT",#N/A,FALSE,"TAB25APP"}</definedName>
    <definedName name="input_in" localSheetId="0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S" localSheetId="9">#REF!</definedName>
    <definedName name="INS" localSheetId="10">#REF!</definedName>
    <definedName name="INS" localSheetId="11">#REF!</definedName>
    <definedName name="INS" localSheetId="12">#REF!</definedName>
    <definedName name="INS" localSheetId="1">[163]outsheet!$K$10</definedName>
    <definedName name="INS" localSheetId="0">[163]outsheet!$K$10</definedName>
    <definedName name="INS">#REF!</definedName>
    <definedName name="Institutional_Guarantee_35" localSheetId="9">#REF!</definedName>
    <definedName name="Institutional_Guarantee_35" localSheetId="10">#REF!</definedName>
    <definedName name="Institutional_Guarantee_35" localSheetId="11">#REF!</definedName>
    <definedName name="Institutional_Guarantee_35" localSheetId="12">#REF!</definedName>
    <definedName name="Institutional_Guarantee_35" localSheetId="1">'[58]9.4'!$A$39:$IV$39</definedName>
    <definedName name="Institutional_Guarantee_35" localSheetId="0">'[58]9.4'!$A$39:$IV$39</definedName>
    <definedName name="Institutional_Guarantee_35">#REF!</definedName>
    <definedName name="int" localSheetId="9">#REF!</definedName>
    <definedName name="int" localSheetId="10">#REF!</definedName>
    <definedName name="int" localSheetId="11">#REF!</definedName>
    <definedName name="int" localSheetId="12">#REF!</definedName>
    <definedName name="int" localSheetId="1">#REF!</definedName>
    <definedName name="int" localSheetId="0">#REF!</definedName>
    <definedName name="int">#REF!</definedName>
    <definedName name="Int_Ext" localSheetId="9">#REF!</definedName>
    <definedName name="Int_Ext" localSheetId="10">#REF!</definedName>
    <definedName name="Int_Ext" localSheetId="11">#REF!</definedName>
    <definedName name="Int_Ext" localSheetId="12">#REF!</definedName>
    <definedName name="Int_Ext" localSheetId="1">#REF!</definedName>
    <definedName name="Int_Ext" localSheetId="0">#REF!</definedName>
    <definedName name="Int_Ext">#REF!</definedName>
    <definedName name="IntCompareBreakevenResults2" localSheetId="9">#REF!</definedName>
    <definedName name="IntCompareBreakevenResults2" localSheetId="10">#REF!</definedName>
    <definedName name="IntCompareBreakevenResults2" localSheetId="11">#REF!</definedName>
    <definedName name="IntCompareBreakevenResults2" localSheetId="12">#REF!</definedName>
    <definedName name="IntCompareBreakevenResults2" localSheetId="1">#REF!</definedName>
    <definedName name="IntCompareBreakevenResults2" localSheetId="0">#REF!</definedName>
    <definedName name="IntCompareBreakevenResults2">#REF!</definedName>
    <definedName name="IntCompareBreakevenSwitch1" localSheetId="9">#REF!</definedName>
    <definedName name="IntCompareBreakevenSwitch1" localSheetId="10">#REF!</definedName>
    <definedName name="IntCompareBreakevenSwitch1" localSheetId="11">#REF!</definedName>
    <definedName name="IntCompareBreakevenSwitch1" localSheetId="12">#REF!</definedName>
    <definedName name="IntCompareBreakevenSwitch1" localSheetId="1">#REF!</definedName>
    <definedName name="IntCompareBreakevenSwitch1" localSheetId="0">#REF!</definedName>
    <definedName name="IntCompareBreakevenSwitch1">#REF!</definedName>
    <definedName name="IntCompareCapexSens" localSheetId="9">#REF!</definedName>
    <definedName name="IntCompareCapexSens" localSheetId="10">#REF!</definedName>
    <definedName name="IntCompareCapexSens" localSheetId="11">#REF!</definedName>
    <definedName name="IntCompareCapexSens" localSheetId="12">#REF!</definedName>
    <definedName name="IntCompareCapexSens" localSheetId="1">#REF!</definedName>
    <definedName name="IntCompareCapexSens" localSheetId="0">#REF!</definedName>
    <definedName name="IntCompareCapexSens">#REF!</definedName>
    <definedName name="IntCompareDashboardIndicator" localSheetId="9">#REF!</definedName>
    <definedName name="IntCompareDashboardIndicator" localSheetId="10">#REF!</definedName>
    <definedName name="IntCompareDashboardIndicator" localSheetId="11">#REF!</definedName>
    <definedName name="IntCompareDashboardIndicator" localSheetId="12">#REF!</definedName>
    <definedName name="IntCompareDashboardIndicator" localSheetId="1">#REF!</definedName>
    <definedName name="IntCompareDashboardIndicator" localSheetId="0">#REF!</definedName>
    <definedName name="IntCompareDashboardIndicator">#REF!</definedName>
    <definedName name="IntCompareDataBlock" localSheetId="9">#REF!</definedName>
    <definedName name="IntCompareDataBlock" localSheetId="10">#REF!</definedName>
    <definedName name="IntCompareDataBlock" localSheetId="11">#REF!</definedName>
    <definedName name="IntCompareDataBlock" localSheetId="12">#REF!</definedName>
    <definedName name="IntCompareDataBlock" localSheetId="1">#REF!</definedName>
    <definedName name="IntCompareDataBlock" localSheetId="0">#REF!</definedName>
    <definedName name="IntCompareDataBlock">#REF!</definedName>
    <definedName name="IntCompareDataLabels" localSheetId="9">#REF!</definedName>
    <definedName name="IntCompareDataLabels" localSheetId="10">#REF!</definedName>
    <definedName name="IntCompareDataLabels" localSheetId="11">#REF!</definedName>
    <definedName name="IntCompareDataLabels" localSheetId="12">#REF!</definedName>
    <definedName name="IntCompareDataLabels" localSheetId="1">#REF!</definedName>
    <definedName name="IntCompareDataLabels" localSheetId="0">#REF!</definedName>
    <definedName name="IntCompareDataLabels">#REF!</definedName>
    <definedName name="IntCompareDecisionPoint" localSheetId="9">#REF!</definedName>
    <definedName name="IntCompareDecisionPoint" localSheetId="10">#REF!</definedName>
    <definedName name="IntCompareDecisionPoint" localSheetId="11">#REF!</definedName>
    <definedName name="IntCompareDecisionPoint" localSheetId="12">#REF!</definedName>
    <definedName name="IntCompareDecisionPoint" localSheetId="1">#REF!</definedName>
    <definedName name="IntCompareDecisionPoint" localSheetId="0">#REF!</definedName>
    <definedName name="IntCompareDecisionPoint">#REF!</definedName>
    <definedName name="IntCompareGasPrice" localSheetId="9">#REF!</definedName>
    <definedName name="IntCompareGasPrice" localSheetId="10">#REF!</definedName>
    <definedName name="IntCompareGasPrice" localSheetId="11">#REF!</definedName>
    <definedName name="IntCompareGasPrice" localSheetId="12">#REF!</definedName>
    <definedName name="IntCompareGasPrice" localSheetId="1">#REF!</definedName>
    <definedName name="IntCompareGasPrice" localSheetId="0">#REF!</definedName>
    <definedName name="IntCompareGasPrice">#REF!</definedName>
    <definedName name="IntCompareHostRegime" localSheetId="9">#REF!</definedName>
    <definedName name="IntCompareHostRegime" localSheetId="10">#REF!</definedName>
    <definedName name="IntCompareHostRegime" localSheetId="11">#REF!</definedName>
    <definedName name="IntCompareHostRegime" localSheetId="12">#REF!</definedName>
    <definedName name="IntCompareHostRegime" localSheetId="1">#REF!</definedName>
    <definedName name="IntCompareHostRegime" localSheetId="0">#REF!</definedName>
    <definedName name="IntCompareHostRegime">#REF!</definedName>
    <definedName name="IntCompareMissionCountry" localSheetId="9">#REF!</definedName>
    <definedName name="IntCompareMissionCountry" localSheetId="10">#REF!</definedName>
    <definedName name="IntCompareMissionCountry" localSheetId="11">#REF!</definedName>
    <definedName name="IntCompareMissionCountry" localSheetId="12">#REF!</definedName>
    <definedName name="IntCompareMissionCountry" localSheetId="1">#REF!</definedName>
    <definedName name="IntCompareMissionCountry" localSheetId="0">#REF!</definedName>
    <definedName name="IntCompareMissionCountry">#REF!</definedName>
    <definedName name="IntCompareOilPrice" localSheetId="9">#REF!</definedName>
    <definedName name="IntCompareOilPrice" localSheetId="10">#REF!</definedName>
    <definedName name="IntCompareOilPrice" localSheetId="11">#REF!</definedName>
    <definedName name="IntCompareOilPrice" localSheetId="12">#REF!</definedName>
    <definedName name="IntCompareOilPrice" localSheetId="1">#REF!</definedName>
    <definedName name="IntCompareOilPrice" localSheetId="0">#REF!</definedName>
    <definedName name="IntCompareOilPrice">#REF!</definedName>
    <definedName name="IntCompareOpexSens" localSheetId="9">#REF!</definedName>
    <definedName name="IntCompareOpexSens" localSheetId="10">#REF!</definedName>
    <definedName name="IntCompareOpexSens" localSheetId="11">#REF!</definedName>
    <definedName name="IntCompareOpexSens" localSheetId="12">#REF!</definedName>
    <definedName name="IntCompareOpexSens" localSheetId="1">#REF!</definedName>
    <definedName name="IntCompareOpexSens" localSheetId="0">#REF!</definedName>
    <definedName name="IntCompareOpexSens">#REF!</definedName>
    <definedName name="IntComparePriceSens" localSheetId="9">#REF!</definedName>
    <definedName name="IntComparePriceSens" localSheetId="10">#REF!</definedName>
    <definedName name="IntComparePriceSens" localSheetId="11">#REF!</definedName>
    <definedName name="IntComparePriceSens" localSheetId="12">#REF!</definedName>
    <definedName name="IntComparePriceSens" localSheetId="1">#REF!</definedName>
    <definedName name="IntComparePriceSens" localSheetId="0">#REF!</definedName>
    <definedName name="IntComparePriceSens">#REF!</definedName>
    <definedName name="IntCompareProdSens" localSheetId="9">#REF!</definedName>
    <definedName name="IntCompareProdSens" localSheetId="10">#REF!</definedName>
    <definedName name="IntCompareProdSens" localSheetId="11">#REF!</definedName>
    <definedName name="IntCompareProdSens" localSheetId="12">#REF!</definedName>
    <definedName name="IntCompareProdSens" localSheetId="1">#REF!</definedName>
    <definedName name="IntCompareProdSens" localSheetId="0">#REF!</definedName>
    <definedName name="IntCompareProdSens">#REF!</definedName>
    <definedName name="IntCompareProject" localSheetId="9">#REF!</definedName>
    <definedName name="IntCompareProject" localSheetId="10">#REF!</definedName>
    <definedName name="IntCompareProject" localSheetId="11">#REF!</definedName>
    <definedName name="IntCompareProject" localSheetId="12">#REF!</definedName>
    <definedName name="IntCompareProject" localSheetId="1">#REF!</definedName>
    <definedName name="IntCompareProject" localSheetId="0">#REF!</definedName>
    <definedName name="IntCompareProject">#REF!</definedName>
    <definedName name="IntCompareSensitivityDataTableParameter" localSheetId="9">#REF!</definedName>
    <definedName name="IntCompareSensitivityDataTableParameter" localSheetId="10">#REF!</definedName>
    <definedName name="IntCompareSensitivityDataTableParameter" localSheetId="11">#REF!</definedName>
    <definedName name="IntCompareSensitivityDataTableParameter" localSheetId="12">#REF!</definedName>
    <definedName name="IntCompareSensitivityDataTableParameter" localSheetId="1">#REF!</definedName>
    <definedName name="IntCompareSensitivityDataTableParameter" localSheetId="0">#REF!</definedName>
    <definedName name="IntCompareSensitivityDataTableParameter">#REF!</definedName>
    <definedName name="IntCompareSensitivityIndicator" localSheetId="9">#REF!</definedName>
    <definedName name="IntCompareSensitivityIndicator" localSheetId="10">#REF!</definedName>
    <definedName name="IntCompareSensitivityIndicator" localSheetId="11">#REF!</definedName>
    <definedName name="IntCompareSensitivityIndicator" localSheetId="12">#REF!</definedName>
    <definedName name="IntCompareSensitivityIndicator" localSheetId="1">#REF!</definedName>
    <definedName name="IntCompareSensitivityIndicator" localSheetId="0">#REF!</definedName>
    <definedName name="IntCompareSensitivityIndicator">#REF!</definedName>
    <definedName name="inter3" localSheetId="9">{"Main Economic Indicators",#N/A,FALSE,"C"}</definedName>
    <definedName name="inter3" localSheetId="10">{"Main Economic Indicators",#N/A,FALSE,"C"}</definedName>
    <definedName name="inter3" localSheetId="11">{"Main Economic Indicators",#N/A,FALSE,"C"}</definedName>
    <definedName name="inter3" localSheetId="12">{"Main Economic Indicators",#N/A,FALSE,"C"}</definedName>
    <definedName name="inter3" localSheetId="17">{"Main Economic Indicators",#N/A,FALSE,"C"}</definedName>
    <definedName name="inter3" localSheetId="1">{"Main Economic Indicators",#N/A,FALSE,"C"}</definedName>
    <definedName name="inter3" localSheetId="0">{"Main Economic Indicators",#N/A,FALSE,"C"}</definedName>
    <definedName name="inter3">{"Main Economic Indicators",#N/A,FALSE,"C"}</definedName>
    <definedName name="Interbank_Borrowings_2.2" localSheetId="9">#REF!</definedName>
    <definedName name="Interbank_Borrowings_2.2" localSheetId="10">#REF!</definedName>
    <definedName name="Interbank_Borrowings_2.2" localSheetId="11">#REF!</definedName>
    <definedName name="Interbank_Borrowings_2.2" localSheetId="12">#REF!</definedName>
    <definedName name="Interbank_Borrowings_2.2" localSheetId="1">'[58]9.1'!#REF!</definedName>
    <definedName name="Interbank_Borrowings_2.2" localSheetId="0">'[58]9.1'!#REF!</definedName>
    <definedName name="Interbank_Borrowings_2.2">#REF!</definedName>
    <definedName name="Interbank_Investment_5.2" localSheetId="9">#REF!</definedName>
    <definedName name="Interbank_Investment_5.2" localSheetId="10">#REF!</definedName>
    <definedName name="Interbank_Investment_5.2" localSheetId="11">#REF!</definedName>
    <definedName name="Interbank_Investment_5.2" localSheetId="12">#REF!</definedName>
    <definedName name="Interbank_Investment_5.2" localSheetId="1">'[58]9.1'!#REF!</definedName>
    <definedName name="Interbank_Investment_5.2" localSheetId="0">'[58]9.1'!#REF!</definedName>
    <definedName name="Interbank_Investment_5.2">#REF!</definedName>
    <definedName name="Interest" localSheetId="9">#REF!</definedName>
    <definedName name="Interest" localSheetId="10">#REF!</definedName>
    <definedName name="Interest" localSheetId="11">#REF!</definedName>
    <definedName name="Interest" localSheetId="12">#REF!</definedName>
    <definedName name="Interest" localSheetId="1">#REF!</definedName>
    <definedName name="Interest" localSheetId="0">#REF!</definedName>
    <definedName name="Interest">#REF!</definedName>
    <definedName name="Interest_IDA" localSheetId="9">#REF!</definedName>
    <definedName name="Interest_IDA" localSheetId="10">#REF!</definedName>
    <definedName name="Interest_IDA" localSheetId="11">#REF!</definedName>
    <definedName name="Interest_IDA" localSheetId="12">#REF!</definedName>
    <definedName name="Interest_IDA" localSheetId="1">#REF!</definedName>
    <definedName name="Interest_IDA" localSheetId="0">#REF!</definedName>
    <definedName name="Interest_IDA">#REF!</definedName>
    <definedName name="Interest_NC" localSheetId="9">#REF!</definedName>
    <definedName name="Interest_NC" localSheetId="10">#REF!</definedName>
    <definedName name="Interest_NC" localSheetId="11">#REF!</definedName>
    <definedName name="Interest_NC" localSheetId="12">#REF!</definedName>
    <definedName name="Interest_NC" localSheetId="1">[118]Triangles!$H$741</definedName>
    <definedName name="Interest_NC" localSheetId="0">[118]Triangles!$H$741</definedName>
    <definedName name="Interest_NC">#REF!</definedName>
    <definedName name="interest_rate_ADV" localSheetId="9">#REF!</definedName>
    <definedName name="interest_rate_ADV" localSheetId="10">#REF!</definedName>
    <definedName name="interest_rate_ADV" localSheetId="11">#REF!</definedName>
    <definedName name="interest_rate_ADV" localSheetId="12">#REF!</definedName>
    <definedName name="interest_rate_ADV" localSheetId="1">#REF!</definedName>
    <definedName name="interest_rate_ADV" localSheetId="0">#REF!</definedName>
    <definedName name="interest_rate_ADV">#REF!</definedName>
    <definedName name="interest_rate_EME" localSheetId="9">#REF!</definedName>
    <definedName name="interest_rate_EME" localSheetId="10">#REF!</definedName>
    <definedName name="interest_rate_EME" localSheetId="11">#REF!</definedName>
    <definedName name="interest_rate_EME" localSheetId="12">#REF!</definedName>
    <definedName name="interest_rate_EME" localSheetId="1">#REF!</definedName>
    <definedName name="interest_rate_EME" localSheetId="0">#REF!</definedName>
    <definedName name="interest_rate_EME">#REF!</definedName>
    <definedName name="Interest_Suspense_Account_5.13" localSheetId="9">#REF!</definedName>
    <definedName name="Interest_Suspense_Account_5.13" localSheetId="10">#REF!</definedName>
    <definedName name="Interest_Suspense_Account_5.13" localSheetId="11">#REF!</definedName>
    <definedName name="Interest_Suspense_Account_5.13" localSheetId="12">#REF!</definedName>
    <definedName name="Interest_Suspense_Account_5.13" localSheetId="1">'[58]9.1'!#REF!</definedName>
    <definedName name="Interest_Suspense_Account_5.13" localSheetId="0">'[58]9.1'!#REF!</definedName>
    <definedName name="Interest_Suspense_Account_5.13">#REF!</definedName>
    <definedName name="International_Investment_Position" localSheetId="9">#REF!</definedName>
    <definedName name="International_Investment_Position" localSheetId="10">#REF!</definedName>
    <definedName name="International_Investment_Position" localSheetId="11">#REF!</definedName>
    <definedName name="International_Investment_Position" localSheetId="12">#REF!</definedName>
    <definedName name="International_Investment_Position" localSheetId="1">'[122]DMX Metadata Values'!$M$4:$M$6</definedName>
    <definedName name="International_Investment_Position" localSheetId="0">'[122]DMX Metadata Values'!$M$4:$M$6</definedName>
    <definedName name="International_Investment_Position">#REF!</definedName>
    <definedName name="International_Rated_Foreign_Bank_s_Guarantee_38" localSheetId="9">#REF!</definedName>
    <definedName name="International_Rated_Foreign_Bank_s_Guarantee_38" localSheetId="10">#REF!</definedName>
    <definedName name="International_Rated_Foreign_Bank_s_Guarantee_38" localSheetId="11">#REF!</definedName>
    <definedName name="International_Rated_Foreign_Bank_s_Guarantee_38" localSheetId="12">#REF!</definedName>
    <definedName name="International_Rated_Foreign_Bank_s_Guarantee_38" localSheetId="1">'[58]9.4'!$A$42:$IV$42</definedName>
    <definedName name="International_Rated_Foreign_Bank_s_Guarantee_38" localSheetId="0">'[58]9.4'!$A$42:$IV$42</definedName>
    <definedName name="International_Rated_Foreign_Bank_s_Guarantee_38">#REF!</definedName>
    <definedName name="International_Reserves" localSheetId="9">#REF!</definedName>
    <definedName name="International_Reserves" localSheetId="10">#REF!</definedName>
    <definedName name="International_Reserves" localSheetId="11">#REF!</definedName>
    <definedName name="International_Reserves" localSheetId="12">#REF!</definedName>
    <definedName name="International_Reserves" localSheetId="1">'[122]DMX Metadata Values'!$N$4</definedName>
    <definedName name="International_Reserves" localSheetId="0">'[122]DMX Metadata Values'!$N$4</definedName>
    <definedName name="International_Reserves">#REF!</definedName>
    <definedName name="interrelations3" localSheetId="9">{"Main Economic Indicators",#N/A,FALSE,"C"}</definedName>
    <definedName name="interrelations3" localSheetId="10">{"Main Economic Indicators",#N/A,FALSE,"C"}</definedName>
    <definedName name="interrelations3" localSheetId="11">{"Main Economic Indicators",#N/A,FALSE,"C"}</definedName>
    <definedName name="interrelations3" localSheetId="12">{"Main Economic Indicators",#N/A,FALSE,"C"}</definedName>
    <definedName name="interrelations3" localSheetId="17">{"Main Economic Indicators",#N/A,FALSE,"C"}</definedName>
    <definedName name="interrelations3" localSheetId="1">{"Main Economic Indicators",#N/A,FALSE,"C"}</definedName>
    <definedName name="interrelations3" localSheetId="0">{"Main Economic Indicators",#N/A,FALSE,"C"}</definedName>
    <definedName name="interrelations3">{"Main Economic Indicators",#N/A,FALSE,"C"}</definedName>
    <definedName name="inthalf" localSheetId="9">#REF!</definedName>
    <definedName name="inthalf" localSheetId="10">#REF!</definedName>
    <definedName name="inthalf" localSheetId="11">#REF!</definedName>
    <definedName name="inthalf" localSheetId="12">#REF!</definedName>
    <definedName name="inthalf" localSheetId="1">[200]Sheet4!$C$58:$G$112</definedName>
    <definedName name="inthalf" localSheetId="0">[200]Sheet4!$C$58:$G$112</definedName>
    <definedName name="inthalf">#REF!</definedName>
    <definedName name="IntRateReal" localSheetId="9">#REF!</definedName>
    <definedName name="IntRateReal" localSheetId="10">#REF!</definedName>
    <definedName name="IntRateReal" localSheetId="11">#REF!</definedName>
    <definedName name="IntRateReal" localSheetId="12">#REF!</definedName>
    <definedName name="IntRateReal" localSheetId="1">[89]Control!$D$52</definedName>
    <definedName name="IntRateReal" localSheetId="0">[89]Control!$D$52</definedName>
    <definedName name="IntRateReal">#REF!</definedName>
    <definedName name="Investment_Adjustment_Fund_1.10" localSheetId="9">#REF!</definedName>
    <definedName name="Investment_Adjustment_Fund_1.10" localSheetId="10">#REF!</definedName>
    <definedName name="Investment_Adjustment_Fund_1.10" localSheetId="11">#REF!</definedName>
    <definedName name="Investment_Adjustment_Fund_1.10" localSheetId="12">#REF!</definedName>
    <definedName name="Investment_Adjustment_Fund_1.10" localSheetId="1">'[58]9.1'!#REF!</definedName>
    <definedName name="Investment_Adjustment_Fund_1.10" localSheetId="0">'[58]9.1'!#REF!</definedName>
    <definedName name="Investment_Adjustment_Fund_1.10">#REF!</definedName>
    <definedName name="Investment_adjustment_fund_7.4." localSheetId="9">#REF!</definedName>
    <definedName name="Investment_adjustment_fund_7.4." localSheetId="10">#REF!</definedName>
    <definedName name="Investment_adjustment_fund_7.4." localSheetId="11">#REF!</definedName>
    <definedName name="Investment_adjustment_fund_7.4." localSheetId="12">#REF!</definedName>
    <definedName name="Investment_adjustment_fund_7.4." localSheetId="1">'[58]9.2'!$A$46:$IV$46</definedName>
    <definedName name="Investment_adjustment_fund_7.4." localSheetId="0">'[58]9.2'!$A$46:$IV$46</definedName>
    <definedName name="Investment_adjustment_fund_7.4.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401.485590277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ateChange" localSheetId="9">OFFSET(#REF!,#REF!-3,0,#REF!-#REF!+3,1)</definedName>
    <definedName name="IRateChange" localSheetId="10">OFFSET(#REF!,#REF!-3,0,#REF!-#REF!+3,1)</definedName>
    <definedName name="IRateChange" localSheetId="11">OFFSET(#REF!,#REF!-3,0,#REF!-#REF!+3,1)</definedName>
    <definedName name="IRateChange" localSheetId="12">OFFSET(#REF!,#REF!-3,0,#REF!-#REF!+3,1)</definedName>
    <definedName name="IRateChange" localSheetId="1">OFFSET([164]DATA!$P$3,[164]DATA!$D$1-3,0,[164]DATA!$L$1-[164]DATA!$D$1+3,1)</definedName>
    <definedName name="IRateChange" localSheetId="0">OFFSET([164]DATA!$P$3,[164]DATA!$D$1-3,0,[164]DATA!$L$1-[164]DATA!$D$1+3,1)</definedName>
    <definedName name="IRateChange">OFFSET(#REF!,#REF!-3,0,#REF!-#REF!+3,1)</definedName>
    <definedName name="Ireland" localSheetId="9">#REF!</definedName>
    <definedName name="Ireland" localSheetId="10">#REF!</definedName>
    <definedName name="Ireland" localSheetId="11">#REF!</definedName>
    <definedName name="Ireland" localSheetId="12">#REF!</definedName>
    <definedName name="Ireland" localSheetId="1">#REF!</definedName>
    <definedName name="Ireland" localSheetId="0">#REF!</definedName>
    <definedName name="Ireland">#REF!</definedName>
    <definedName name="is" localSheetId="9">#REF!</definedName>
    <definedName name="is" localSheetId="10">#REF!</definedName>
    <definedName name="is" localSheetId="11">#REF!</definedName>
    <definedName name="is" localSheetId="12">#REF!</definedName>
    <definedName name="is" localSheetId="1">#REF!</definedName>
    <definedName name="is" localSheetId="0">#REF!</definedName>
    <definedName name="is">#REF!</definedName>
    <definedName name="IsDB" localSheetId="9">#REF!</definedName>
    <definedName name="IsDB" localSheetId="10">#REF!</definedName>
    <definedName name="IsDB" localSheetId="11">#REF!</definedName>
    <definedName name="IsDB" localSheetId="12">#REF!</definedName>
    <definedName name="IsDB" localSheetId="1">[88]CIRRs!$C$68</definedName>
    <definedName name="IsDB" localSheetId="0">[88]CIRRs!$C$68</definedName>
    <definedName name="IsDB">#REF!</definedName>
    <definedName name="ISO" localSheetId="9">#REF!</definedName>
    <definedName name="ISO" localSheetId="10">#REF!</definedName>
    <definedName name="ISO" localSheetId="11">#REF!</definedName>
    <definedName name="ISO" localSheetId="12">#REF!</definedName>
    <definedName name="ISO" localSheetId="1">[98]lookup!$H$2</definedName>
    <definedName name="ISO" localSheetId="0">[98]lookup!$H$2</definedName>
    <definedName name="ISO">#REF!</definedName>
    <definedName name="isolegend" localSheetId="9">#REF!</definedName>
    <definedName name="isolegend" localSheetId="10">#REF!</definedName>
    <definedName name="isolegend" localSheetId="11">#REF!</definedName>
    <definedName name="isolegend" localSheetId="12">#REF!</definedName>
    <definedName name="isolegend" localSheetId="1">[198]Legend!$A$2:$A$228</definedName>
    <definedName name="isolegend" localSheetId="0">[198]Legend!$A$2:$A$228</definedName>
    <definedName name="isolegend">#REF!</definedName>
    <definedName name="Israel" localSheetId="9">#REF!</definedName>
    <definedName name="Israel" localSheetId="10">#REF!</definedName>
    <definedName name="Israel" localSheetId="11">#REF!</definedName>
    <definedName name="Israel" localSheetId="12">#REF!</definedName>
    <definedName name="Israel" localSheetId="1">#REF!</definedName>
    <definedName name="Israel" localSheetId="0">#REF!</definedName>
    <definedName name="Israel">#REF!</definedName>
    <definedName name="ISTJ" localSheetId="9">#REF!</definedName>
    <definedName name="ISTJ" localSheetId="10">#REF!</definedName>
    <definedName name="ISTJ" localSheetId="11">#REF!</definedName>
    <definedName name="ISTJ" localSheetId="12">#REF!</definedName>
    <definedName name="ISTJ" localSheetId="1">[92]K3!$A$15:$IV$15</definedName>
    <definedName name="ISTJ" localSheetId="0">[92]K3!$A$15:$IV$15</definedName>
    <definedName name="ISTJ">#REF!</definedName>
    <definedName name="Italy" localSheetId="9">#REF!</definedName>
    <definedName name="Italy" localSheetId="10">#REF!</definedName>
    <definedName name="Italy" localSheetId="11">#REF!</definedName>
    <definedName name="Italy" localSheetId="12">#REF!</definedName>
    <definedName name="Italy" localSheetId="1">#REF!</definedName>
    <definedName name="Italy" localSheetId="0">#REF!</definedName>
    <definedName name="Italy">#REF!</definedName>
    <definedName name="ITFirstYear" localSheetId="9">#REF!</definedName>
    <definedName name="ITFirstYear" localSheetId="10">#REF!</definedName>
    <definedName name="ITFirstYear" localSheetId="11">#REF!</definedName>
    <definedName name="ITFirstYear" localSheetId="12">#REF!</definedName>
    <definedName name="ITFirstYear" localSheetId="1">'[141]Indirect Taxes'!$F$3</definedName>
    <definedName name="ITFirstYear" localSheetId="0">'[141]Indirect Taxes'!$F$3</definedName>
    <definedName name="ITFirstYear">#REF!</definedName>
    <definedName name="ITLastYear" localSheetId="9">#REF!</definedName>
    <definedName name="ITLastYear" localSheetId="10">#REF!</definedName>
    <definedName name="ITLastYear" localSheetId="11">#REF!</definedName>
    <definedName name="ITLastYear" localSheetId="12">#REF!</definedName>
    <definedName name="ITLastYear" localSheetId="1">'[141]Indirect Taxes'!$F$5</definedName>
    <definedName name="ITLastYear" localSheetId="0">'[141]Indirect Taxes'!$F$5</definedName>
    <definedName name="ITLastYear">#REF!</definedName>
    <definedName name="ivh" localSheetId="9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2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7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 localSheetId="9">#REF!</definedName>
    <definedName name="Jahr" localSheetId="10">#REF!</definedName>
    <definedName name="Jahr" localSheetId="11">#REF!</definedName>
    <definedName name="Jahr" localSheetId="12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 localSheetId="9">#REF!</definedName>
    <definedName name="JAHRBEMESS" localSheetId="10">#REF!</definedName>
    <definedName name="JAHRBEMESS" localSheetId="11">#REF!</definedName>
    <definedName name="JAHRBEMESS" localSheetId="12">#REF!</definedName>
    <definedName name="JAHRBEMESS" localSheetId="1">[97]Daten_Faltblatt!$D$12</definedName>
    <definedName name="JAHRBEMESS" localSheetId="0">[97]Daten_Faltblatt!$D$12</definedName>
    <definedName name="JAHRBEMESS">#REF!</definedName>
    <definedName name="JAHRFINANZ" localSheetId="9">#REF!</definedName>
    <definedName name="JAHRFINANZ" localSheetId="10">#REF!</definedName>
    <definedName name="JAHRFINANZ" localSheetId="11">#REF!</definedName>
    <definedName name="JAHRFINANZ" localSheetId="12">#REF!</definedName>
    <definedName name="JAHRFINANZ" localSheetId="1">[97]Daten_Faltblatt!$D$13</definedName>
    <definedName name="JAHRFINANZ" localSheetId="0">[97]Daten_Faltblatt!$D$13</definedName>
    <definedName name="JAHRFINANZ">#REF!</definedName>
    <definedName name="JAN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 localSheetId="9">#REF!</definedName>
    <definedName name="JAPAN" localSheetId="10">#REF!</definedName>
    <definedName name="JAPAN" localSheetId="11">#REF!</definedName>
    <definedName name="JAPAN" localSheetId="12">#REF!</definedName>
    <definedName name="JAPAN" localSheetId="1">[110]SpotExchangeRates!#REF!</definedName>
    <definedName name="JAPAN" localSheetId="0">[110]SpotExchangeRates!#REF!</definedName>
    <definedName name="JAPAN">#REF!</definedName>
    <definedName name="jerry" localSheetId="9" hidden="1">#REF!</definedName>
    <definedName name="jerry" localSheetId="10" hidden="1">#REF!</definedName>
    <definedName name="jerry" localSheetId="11" hidden="1">#REF!</definedName>
    <definedName name="jerry" localSheetId="12" hidden="1">#REF!</definedName>
    <definedName name="jerry" localSheetId="1" hidden="1">'[201]Balance Sheet'!#REF!</definedName>
    <definedName name="jerry" localSheetId="0" hidden="1">'[201]Balance Sheet'!#REF!</definedName>
    <definedName name="jerry" hidden="1">#REF!</definedName>
    <definedName name="jerryb" localSheetId="9" hidden="1">#REF!</definedName>
    <definedName name="jerryb" localSheetId="10" hidden="1">#REF!</definedName>
    <definedName name="jerryb" localSheetId="11" hidden="1">#REF!</definedName>
    <definedName name="jerryb" localSheetId="12" hidden="1">#REF!</definedName>
    <definedName name="jerryb" localSheetId="1" hidden="1">'[201]Balance Sheet'!#REF!</definedName>
    <definedName name="jerryb" localSheetId="0" hidden="1">'[201]Balance Sheet'!#REF!</definedName>
    <definedName name="jerryb" hidden="1">#REF!</definedName>
    <definedName name="jgukg" localSheetId="9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" hidden="1">{#N/A,#N/A,FALSE,"DOC";"TB_28",#N/A,FALSE,"FITB_28";"TB_91",#N/A,FALSE,"FITB_91";"TB_182",#N/A,FALSE,"FITB_182";"TB_273",#N/A,FALSE,"FITB_273";"TB_364",#N/A,FALSE,"FITB_364 ";"SUMMARY",#N/A,FALSE,"Summary"}</definedName>
    <definedName name="jgukg" localSheetId="11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" hidden="1">{#N/A,#N/A,FALSE,"DOC";"TB_28",#N/A,FALSE,"FITB_28";"TB_91",#N/A,FALSE,"FITB_91";"TB_182",#N/A,FALSE,"FITB_182";"TB_273",#N/A,FALSE,"FITB_273";"TB_364",#N/A,FALSE,"FITB_364 ";"SUMMARY",#N/A,FALSE,"Summary"}</definedName>
    <definedName name="jgukg" localSheetId="17" hidden="1">{#N/A,#N/A,FALSE,"DOC";"TB_28",#N/A,FALSE,"FITB_28";"TB_91",#N/A,FALSE,"FITB_91";"TB_182",#N/A,FALSE,"FITB_182";"TB_273",#N/A,FALSE,"FITB_273";"TB_364",#N/A,FALSE,"FITB_364 ";"SUMMARY",#N/A,FALSE,"Summary"}</definedName>
    <definedName name="jgukg" localSheetId="1" hidden="1">{#N/A,#N/A,FALSE,"DOC";"TB_28",#N/A,FALSE,"FITB_28";"TB_91",#N/A,FALSE,"FITB_91";"TB_182",#N/A,FALSE,"FITB_182";"TB_273",#N/A,FALSE,"FITB_273";"TB_364",#N/A,FALSE,"FITB_364 ";"SUMMARY",#N/A,FALSE,"Summary"}</definedName>
    <definedName name="jgukg" localSheetId="0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2" hidden="1">{"MONA",#N/A,FALSE,"S"}</definedName>
    <definedName name="jhgf" localSheetId="8" hidden="1">{"MONA",#N/A,FALSE,"S"}</definedName>
    <definedName name="jhgf" localSheetId="9" hidden="1">{"MONA",#N/A,FALSE,"S"}</definedName>
    <definedName name="jhgf" localSheetId="10" hidden="1">{"MONA",#N/A,FALSE,"S"}</definedName>
    <definedName name="jhgf" localSheetId="11" hidden="1">{"MONA",#N/A,FALSE,"S"}</definedName>
    <definedName name="jhgf" localSheetId="12" hidden="1">{"MONA",#N/A,FALSE,"S"}</definedName>
    <definedName name="jhgf" localSheetId="17" hidden="1">{"MONA",#N/A,FALSE,"S"}</definedName>
    <definedName name="jhgf" localSheetId="1" hidden="1">{"MONA",#N/A,FALSE,"S"}</definedName>
    <definedName name="jhgf" localSheetId="0" hidden="1">{"MONA",#N/A,FALSE,"S"}</definedName>
    <definedName name="jhgf" hidden="1">{"MONA",#N/A,FALSE,"S"}</definedName>
    <definedName name="JH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2" hidden="1">{"Riqfin97",#N/A,FALSE,"Tran";"Riqfinpro",#N/A,FALSE,"Tran"}</definedName>
    <definedName name="jj" localSheetId="8" hidden="1">{"Riqfin97",#N/A,FALSE,"Tran";"Riqfinpro",#N/A,FALSE,"Tran"}</definedName>
    <definedName name="jj" localSheetId="9" hidden="1">{"Riqfin97",#N/A,FALSE,"Tran";"Riqfinpro",#N/A,FALSE,"Tran"}</definedName>
    <definedName name="jj" localSheetId="10" hidden="1">{"Riqfin97",#N/A,FALSE,"Tran";"Riqfinpro",#N/A,FALSE,"Tran"}</definedName>
    <definedName name="jj" localSheetId="11" hidden="1">{"Riqfin97",#N/A,FALSE,"Tran";"Riqfinpro",#N/A,FALSE,"Tran"}</definedName>
    <definedName name="jj" localSheetId="12" hidden="1">{"Riqfin97",#N/A,FALSE,"Tran";"Riqfinpro",#N/A,FALSE,"Tran"}</definedName>
    <definedName name="jj" localSheetId="17" hidden="1">{"Riqfin97",#N/A,FALSE,"Tran";"Riqfinpro",#N/A,FALSE,"Tran"}</definedName>
    <definedName name="jj" localSheetId="1" hidden="1">{"Riqfin97",#N/A,FALSE,"Tran";"Riqfinpro",#N/A,FALSE,"Tran"}</definedName>
    <definedName name="jj" localSheetId="0" hidden="1">{"Riqfin97",#N/A,FALSE,"Tran";"Riqfinpro",#N/A,FALSE,"Tran"}</definedName>
    <definedName name="jj" hidden="1">{"Riqfin97",#N/A,FALSE,"Tran";"Riqfinpro",#N/A,FALSE,"Tran"}</definedName>
    <definedName name="jjj" localSheetId="2" hidden="1">[202]M!#REF!</definedName>
    <definedName name="jjj" localSheetId="8" hidden="1">#REF!</definedName>
    <definedName name="jjj" localSheetId="9" hidden="1">#REF!</definedName>
    <definedName name="jjj" localSheetId="10" hidden="1">#REF!</definedName>
    <definedName name="jjj" localSheetId="11" hidden="1">#REF!</definedName>
    <definedName name="jjj" localSheetId="12" hidden="1">#REF!</definedName>
    <definedName name="jjj" localSheetId="17" hidden="1">#REF!</definedName>
    <definedName name="jjj" localSheetId="1" hidden="1">[203]M!#REF!</definedName>
    <definedName name="jjj" localSheetId="0" hidden="1">[203]M!#REF!</definedName>
    <definedName name="jjj" hidden="1">[204]M!#REF!</definedName>
    <definedName name="jjjj" localSheetId="9" hidden="1">{"Tab1",#N/A,FALSE,"P";"Tab2",#N/A,FALSE,"P"}</definedName>
    <definedName name="jjjj" localSheetId="10" hidden="1">{"Tab1",#N/A,FALSE,"P";"Tab2",#N/A,FALSE,"P"}</definedName>
    <definedName name="jjjj" localSheetId="11" hidden="1">{"Tab1",#N/A,FALSE,"P";"Tab2",#N/A,FALSE,"P"}</definedName>
    <definedName name="jjjj" localSheetId="12" hidden="1">{"Tab1",#N/A,FALSE,"P";"Tab2",#N/A,FALSE,"P"}</definedName>
    <definedName name="jjjj" localSheetId="17" hidden="1">{"Tab1",#N/A,FALSE,"P";"Tab2",#N/A,FALSE,"P"}</definedName>
    <definedName name="jjjj" localSheetId="1" hidden="1">{"Tab1",#N/A,FALSE,"P";"Tab2",#N/A,FALSE,"P"}</definedName>
    <definedName name="jjjj" localSheetId="0" hidden="1">{"Tab1",#N/A,FALSE,"P";"Tab2",#N/A,FALSE,"P"}</definedName>
    <definedName name="jjjj" hidden="1">{"Tab1",#N/A,FALSE,"P";"Tab2",#N/A,FALSE,"P"}</definedName>
    <definedName name="jjjjjj" localSheetId="2" hidden="1">'[181]J(Priv.Cap)'!#REF!</definedName>
    <definedName name="jjjjjj" localSheetId="8" hidden="1">#REF!</definedName>
    <definedName name="jjjjjj" localSheetId="9" hidden="1">#REF!</definedName>
    <definedName name="jjjjjj" localSheetId="10" hidden="1">#REF!</definedName>
    <definedName name="jjjjjj" localSheetId="11" hidden="1">#REF!</definedName>
    <definedName name="jjjjjj" localSheetId="12" hidden="1">#REF!</definedName>
    <definedName name="jjjjjj" localSheetId="17" hidden="1">#REF!</definedName>
    <definedName name="jjjjjj" localSheetId="1" hidden="1">'[182]J(Priv.Cap)'!#REF!</definedName>
    <definedName name="jjjjjj" localSheetId="0" hidden="1">'[182]J(Priv.Cap)'!#REF!</definedName>
    <definedName name="jjjjjj" hidden="1">'[183]J(Priv.Cap)'!#REF!</definedName>
    <definedName name="jkbjkb" localSheetId="9" hidden="1">{"DEPOSITS",#N/A,FALSE,"COMML_MON";"LOANS",#N/A,FALSE,"COMML_MON"}</definedName>
    <definedName name="jkbjkb" localSheetId="10" hidden="1">{"DEPOSITS",#N/A,FALSE,"COMML_MON";"LOANS",#N/A,FALSE,"COMML_MON"}</definedName>
    <definedName name="jkbjkb" localSheetId="11" hidden="1">{"DEPOSITS",#N/A,FALSE,"COMML_MON";"LOANS",#N/A,FALSE,"COMML_MON"}</definedName>
    <definedName name="jkbjkb" localSheetId="12" hidden="1">{"DEPOSITS",#N/A,FALSE,"COMML_MON";"LOANS",#N/A,FALSE,"COMML_MON"}</definedName>
    <definedName name="jkbjkb" localSheetId="17" hidden="1">{"DEPOSITS",#N/A,FALSE,"COMML_MON";"LOANS",#N/A,FALSE,"COMML_MON"}</definedName>
    <definedName name="jkbjkb" localSheetId="1" hidden="1">{"DEPOSITS",#N/A,FALSE,"COMML_MON";"LOANS",#N/A,FALSE,"COMML_MON"}</definedName>
    <definedName name="jkbjkb" localSheetId="0" hidden="1">{"DEPOSITS",#N/A,FALSE,"COMML_MON";"LOANS",#N/A,FALSE,"COMML_MON"}</definedName>
    <definedName name="jkbjkb" hidden="1">{"DEPOSITS",#N/A,FALSE,"COMML_MON";"LOANS",#N/A,FALSE,"COMML_MON"}</definedName>
    <definedName name="ju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localSheetId="11" hidden="1">{"Riqfin97",#N/A,FALSE,"Tran";"Riqfinpro",#N/A,FALSE,"Tran"}</definedName>
    <definedName name="jui" localSheetId="12" hidden="1">{"Riqfin97",#N/A,FALSE,"Tran";"Riqfinpro",#N/A,FALSE,"Tran"}</definedName>
    <definedName name="jui" localSheetId="17" hidden="1">{"Riqfin97",#N/A,FALSE,"Tran";"Riqfinpro",#N/A,FALSE,"Tran"}</definedName>
    <definedName name="jui" localSheetId="1" hidden="1">{"Riqfin97",#N/A,FALSE,"Tran";"Riqfinpro",#N/A,FALSE,"Tran"}</definedName>
    <definedName name="jui" localSheetId="0" hidden="1">{"Riqfin97",#N/A,FALSE,"Tran";"Riqfinpro",#N/A,FALSE,"Tran"}</definedName>
    <definedName name="jui" hidden="1">{"Riqfin97",#N/A,FALSE,"Tran";"Riqfinpro",#N/A,FALSE,"Tran"}</definedName>
    <definedName name="junk" localSheetId="9" hidden="1">#REF!</definedName>
    <definedName name="junk" localSheetId="10" hidden="1">#REF!</definedName>
    <definedName name="junk" localSheetId="11" hidden="1">#REF!</definedName>
    <definedName name="junk" localSheetId="12" hidden="1">#REF!</definedName>
    <definedName name="junk" hidden="1">#REF!</definedName>
    <definedName name="junk1" localSheetId="9" hidden="1">#REF!</definedName>
    <definedName name="junk1" localSheetId="10" hidden="1">#REF!</definedName>
    <definedName name="junk1" localSheetId="11" hidden="1">#REF!</definedName>
    <definedName name="junk1" localSheetId="12" hidden="1">#REF!</definedName>
    <definedName name="junk1" localSheetId="1" hidden="1">#REF!</definedName>
    <definedName name="junk1" localSheetId="0" hidden="1">#REF!</definedName>
    <definedName name="junk1" hidden="1">#REF!</definedName>
    <definedName name="junk2" localSheetId="9" hidden="1">#REF!</definedName>
    <definedName name="junk2" localSheetId="10" hidden="1">#REF!</definedName>
    <definedName name="junk2" localSheetId="11" hidden="1">#REF!</definedName>
    <definedName name="junk2" localSheetId="12" hidden="1">#REF!</definedName>
    <definedName name="junk2" localSheetId="1" hidden="1">#REF!</definedName>
    <definedName name="junk2" localSheetId="0" hidden="1">#REF!</definedName>
    <definedName name="junk2" hidden="1">#REF!</definedName>
    <definedName name="junk3" localSheetId="9" hidden="1">#REF!</definedName>
    <definedName name="junk3" localSheetId="10" hidden="1">#REF!</definedName>
    <definedName name="junk3" localSheetId="11" hidden="1">#REF!</definedName>
    <definedName name="junk3" localSheetId="12" hidden="1">#REF!</definedName>
    <definedName name="junk3" hidden="1">#REF!</definedName>
    <definedName name="juy" localSheetId="9" hidden="1">{"Tab1",#N/A,FALSE,"P";"Tab2",#N/A,FALSE,"P"}</definedName>
    <definedName name="juy" localSheetId="10" hidden="1">{"Tab1",#N/A,FALSE,"P";"Tab2",#N/A,FALSE,"P"}</definedName>
    <definedName name="juy" localSheetId="11" hidden="1">{"Tab1",#N/A,FALSE,"P";"Tab2",#N/A,FALSE,"P"}</definedName>
    <definedName name="juy" localSheetId="12" hidden="1">{"Tab1",#N/A,FALSE,"P";"Tab2",#N/A,FALSE,"P"}</definedName>
    <definedName name="juy" localSheetId="17" hidden="1">{"Tab1",#N/A,FALSE,"P";"Tab2",#N/A,FALSE,"P"}</definedName>
    <definedName name="juy" localSheetId="1" hidden="1">{"Tab1",#N/A,FALSE,"P";"Tab2",#N/A,FALSE,"P"}</definedName>
    <definedName name="juy" localSheetId="0" hidden="1">{"Tab1",#N/A,FALSE,"P";"Tab2",#N/A,FALSE,"P"}</definedName>
    <definedName name="juy" hidden="1">{"Tab1",#N/A,FALSE,"P";"Tab2",#N/A,FALSE,"P"}</definedName>
    <definedName name="k" localSheetId="1" hidden="1">{"Riqfin97",#N/A,FALSE,"Tran";"Riqfinpro",#N/A,FALSE,"Tran"}</definedName>
    <definedName name="k" localSheetId="0" hidden="1">{"Riqfin97",#N/A,FALSE,"Tran";"Riqfinpro",#N/A,FALSE,"Tran"}</definedName>
    <definedName name="k">#N/A</definedName>
    <definedName name="KA__Class_License_Institutions_6.1.1.1" localSheetId="9">#REF!</definedName>
    <definedName name="KA__Class_License_Institutions_6.1.1.1" localSheetId="10">#REF!</definedName>
    <definedName name="KA__Class_License_Institutions_6.1.1.1" localSheetId="11">#REF!</definedName>
    <definedName name="KA__Class_License_Institutions_6.1.1.1" localSheetId="12">#REF!</definedName>
    <definedName name="KA__Class_License_Institutions_6.1.1.1" localSheetId="1">'[58]9.1'!#REF!</definedName>
    <definedName name="KA__Class_License_Institutions_6.1.1.1" localSheetId="0">'[58]9.1'!#REF!</definedName>
    <definedName name="KA__Class_License_Institutions_6.1.1.1">#REF!</definedName>
    <definedName name="KA__Class_License_Institutions_6.1.2.1" localSheetId="9">#REF!</definedName>
    <definedName name="KA__Class_License_Institutions_6.1.2.1" localSheetId="10">#REF!</definedName>
    <definedName name="KA__Class_License_Institutions_6.1.2.1" localSheetId="11">#REF!</definedName>
    <definedName name="KA__Class_License_Institutions_6.1.2.1" localSheetId="12">#REF!</definedName>
    <definedName name="KA__Class_License_Institutions_6.1.2.1" localSheetId="1">'[58]9.1'!#REF!</definedName>
    <definedName name="KA__Class_License_Institutions_6.1.2.1" localSheetId="0">'[58]9.1'!#REF!</definedName>
    <definedName name="KA__Class_License_Institutions_6.1.2.1">#REF!</definedName>
    <definedName name="kama" localSheetId="9">{"Main Economic Indicators",#N/A,FALSE,"C"}</definedName>
    <definedName name="kama" localSheetId="10">{"Main Economic Indicators",#N/A,FALSE,"C"}</definedName>
    <definedName name="kama" localSheetId="11">{"Main Economic Indicators",#N/A,FALSE,"C"}</definedName>
    <definedName name="kama" localSheetId="12">{"Main Economic Indicators",#N/A,FALSE,"C"}</definedName>
    <definedName name="kama" localSheetId="17">{"Main Economic Indicators",#N/A,FALSE,"C"}</definedName>
    <definedName name="kama" localSheetId="1">{"Main Economic Indicators",#N/A,FALSE,"C"}</definedName>
    <definedName name="kama" localSheetId="0">{"Main Economic Indicators",#N/A,FALSE,"C"}</definedName>
    <definedName name="kama">{"Main Economic Indicators",#N/A,FALSE,"C"}</definedName>
    <definedName name="kb" localSheetId="9" hidden="1">{"Riqfin97",#N/A,FALSE,"Tran";"Riqfinpro",#N/A,FALSE,"Tran"}</definedName>
    <definedName name="kb" localSheetId="10" hidden="1">{"Riqfin97",#N/A,FALSE,"Tran";"Riqfinpro",#N/A,FALSE,"Tran"}</definedName>
    <definedName name="kb" localSheetId="11" hidden="1">{"Riqfin97",#N/A,FALSE,"Tran";"Riqfinpro",#N/A,FALSE,"Tran"}</definedName>
    <definedName name="kb" localSheetId="12" hidden="1">{"Riqfin97",#N/A,FALSE,"Tran";"Riqfinpro",#N/A,FALSE,"Tran"}</definedName>
    <definedName name="kb" localSheetId="17" hidden="1">{"Riqfin97",#N/A,FALSE,"Tran";"Riqfinpro",#N/A,FALSE,"Tran"}</definedName>
    <definedName name="kb" localSheetId="1" hidden="1">{"Riqfin97",#N/A,FALSE,"Tran";"Riqfinpro",#N/A,FALSE,"Tran"}</definedName>
    <definedName name="kb" localSheetId="0" hidden="1">{"Riqfin97",#N/A,FALSE,"Tran";"Riqfinpro",#N/A,FALSE,"Tran"}</definedName>
    <definedName name="kb" hidden="1">{"Riqfin97",#N/A,FALSE,"Tran";"Riqfinpro",#N/A,FALSE,"Tran"}</definedName>
    <definedName name="KEND" localSheetId="9">#REF!</definedName>
    <definedName name="KEND" localSheetId="10">#REF!</definedName>
    <definedName name="KEND" localSheetId="11">#REF!</definedName>
    <definedName name="KEND" localSheetId="12">#REF!</definedName>
    <definedName name="KEND">#REF!</definedName>
    <definedName name="ker_rp" localSheetId="2">N(OFFSET([102]Energy_subsidies!$BG$2:$BG$221,SMALL(IF([102]Energy_subsidies!$BD$2:$BD$221=1,ROW([102]Energy_subsidies!$BD$2:$BD$221)-ROW([102]Energy_subsidies!$BD$2)),ROW(INDIRECT("Fuel_subsidies!1:"&amp;'Figure 1.1.1'!numf))),0,1))</definedName>
    <definedName name="ker_rp">N(OFFSET([103]Energy_subsidies!$BG$2:$BG$221,SMALL(IF([103]Energy_subsidies!$BD$2:$BD$221=1,ROW([103]Energy_subsidies!$BD$2:$BD$221)-ROW([103]Energy_subsidies!$BD$2)),ROW(INDIRECT("Fuel_subsidies!1:"&amp;numf))),0,1))</definedName>
    <definedName name="KeyList" localSheetId="9">#REF!</definedName>
    <definedName name="KeyList" localSheetId="10">#REF!</definedName>
    <definedName name="KeyList" localSheetId="11">#REF!</definedName>
    <definedName name="KeyList" localSheetId="12">#REF!</definedName>
    <definedName name="KeyList">#REF!</definedName>
    <definedName name="KHA__Class_License_Institutions_6.1.1.2" localSheetId="9">#REF!</definedName>
    <definedName name="KHA__Class_License_Institutions_6.1.1.2" localSheetId="10">#REF!</definedName>
    <definedName name="KHA__Class_License_Institutions_6.1.1.2" localSheetId="11">#REF!</definedName>
    <definedName name="KHA__Class_License_Institutions_6.1.1.2" localSheetId="12">#REF!</definedName>
    <definedName name="KHA__Class_License_Institutions_6.1.1.2" localSheetId="1">'[58]9.1'!#REF!</definedName>
    <definedName name="KHA__Class_License_Institutions_6.1.1.2" localSheetId="0">'[58]9.1'!#REF!</definedName>
    <definedName name="KHA__Class_License_Institutions_6.1.1.2">#REF!</definedName>
    <definedName name="KHA__Class_License_Institutions_6.1.2.2" localSheetId="9">#REF!</definedName>
    <definedName name="KHA__Class_License_Institutions_6.1.2.2" localSheetId="10">#REF!</definedName>
    <definedName name="KHA__Class_License_Institutions_6.1.2.2" localSheetId="11">#REF!</definedName>
    <definedName name="KHA__Class_License_Institutions_6.1.2.2" localSheetId="12">#REF!</definedName>
    <definedName name="KHA__Class_License_Institutions_6.1.2.2" localSheetId="1">'[58]9.1'!#REF!</definedName>
    <definedName name="KHA__Class_License_Institutions_6.1.2.2" localSheetId="0">'[58]9.1'!#REF!</definedName>
    <definedName name="KHA__Class_License_Institutions_6.1.2.2">#REF!</definedName>
    <definedName name="kio" localSheetId="9" hidden="1">{"Tab1",#N/A,FALSE,"P";"Tab2",#N/A,FALSE,"P"}</definedName>
    <definedName name="kio" localSheetId="10" hidden="1">{"Tab1",#N/A,FALSE,"P";"Tab2",#N/A,FALSE,"P"}</definedName>
    <definedName name="kio" localSheetId="11" hidden="1">{"Tab1",#N/A,FALSE,"P";"Tab2",#N/A,FALSE,"P"}</definedName>
    <definedName name="kio" localSheetId="12" hidden="1">{"Tab1",#N/A,FALSE,"P";"Tab2",#N/A,FALSE,"P"}</definedName>
    <definedName name="kio" localSheetId="17" hidden="1">{"Tab1",#N/A,FALSE,"P";"Tab2",#N/A,FALSE,"P"}</definedName>
    <definedName name="kio" localSheetId="1" hidden="1">{"Tab1",#N/A,FALSE,"P";"Tab2",#N/A,FALSE,"P"}</definedName>
    <definedName name="kio" localSheetId="0" hidden="1">{"Tab1",#N/A,FALSE,"P";"Tab2",#N/A,FALSE,"P"}</definedName>
    <definedName name="kio" hidden="1">{"Tab1",#N/A,FALSE,"P";"Tab2",#N/A,FALSE,"P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localSheetId="11" hidden="1">{"Riqfin97",#N/A,FALSE,"Tran";"Riqfinpro",#N/A,FALSE,"Tran"}</definedName>
    <definedName name="kiu" localSheetId="12" hidden="1">{"Riqfin97",#N/A,FALSE,"Tran";"Riqfinpro",#N/A,FALSE,"Tran"}</definedName>
    <definedName name="kiu" localSheetId="17" hidden="1">{"Riqfin97",#N/A,FALSE,"Tran";"Riqfinpro",#N/A,FALSE,"Tran"}</definedName>
    <definedName name="kiu" localSheetId="1" hidden="1">{"Riqfin97",#N/A,FALSE,"Tran";"Riqfinpro",#N/A,FALSE,"Tran"}</definedName>
    <definedName name="kiu" localSheetId="0" hidden="1">{"Riqfin97",#N/A,FALSE,"Tran";"Riqfinpro",#N/A,FALSE,"Tran"}</definedName>
    <definedName name="kiu" hidden="1">{"Riqfin97",#N/A,FALSE,"Tran";"Riqfinpro",#N/A,FALSE,"Tran"}</definedName>
    <definedName name="kjas" localSheetId="2" hidden="1">{"Riqfin97",#N/A,FALSE,"Tran";"Riqfinpro",#N/A,FALSE,"Tran"}</definedName>
    <definedName name="kjas" localSheetId="8" hidden="1">{"Riqfin97",#N/A,FALSE,"Tran";"Riqfinpro",#N/A,FALSE,"Tran"}</definedName>
    <definedName name="kjas" localSheetId="9" hidden="1">{"Riqfin97",#N/A,FALSE,"Tran";"Riqfinpro",#N/A,FALSE,"Tran"}</definedName>
    <definedName name="kjas" localSheetId="10" hidden="1">{"Riqfin97",#N/A,FALSE,"Tran";"Riqfinpro",#N/A,FALSE,"Tran"}</definedName>
    <definedName name="kjas" localSheetId="11" hidden="1">{"Riqfin97",#N/A,FALSE,"Tran";"Riqfinpro",#N/A,FALSE,"Tran"}</definedName>
    <definedName name="kjas" localSheetId="12" hidden="1">{"Riqfin97",#N/A,FALSE,"Tran";"Riqfinpro",#N/A,FALSE,"Tran"}</definedName>
    <definedName name="kjas" localSheetId="17" hidden="1">{"Riqfin97",#N/A,FALSE,"Tran";"Riqfinpro",#N/A,FALSE,"Tran"}</definedName>
    <definedName name="kjas" localSheetId="1" hidden="1">{"Riqfin97",#N/A,FALSE,"Tran";"Riqfinpro",#N/A,FALSE,"Tran"}</definedName>
    <definedName name="kjas" localSheetId="0" hidden="1">{"Riqfin97",#N/A,FALSE,"Tran";"Riqfinpro",#N/A,FALSE,"Tran"}</definedName>
    <definedName name="kjas" hidden="1">{"Riqfin97",#N/A,FALSE,"Tran";"Riqfinpro",#N/A,FALSE,"Tran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localSheetId="8" hidden="1">{#N/A,#N/A,FALSE,"SimInp1";#N/A,#N/A,FALSE,"SimInp2";#N/A,#N/A,FALSE,"SimOut1";#N/A,#N/A,FALSE,"SimOut2";#N/A,#N/A,FALSE,"SimOut3";#N/A,#N/A,FALSE,"SimOut4";#N/A,#N/A,FALSE,"SimOut5"}</definedName>
    <definedName name="kjg" localSheetId="9" hidden="1">{#N/A,#N/A,FALSE,"SimInp1";#N/A,#N/A,FALSE,"SimInp2";#N/A,#N/A,FALSE,"SimOut1";#N/A,#N/A,FALSE,"SimOut2";#N/A,#N/A,FALSE,"SimOut3";#N/A,#N/A,FALSE,"SimOut4";#N/A,#N/A,FALSE,"SimOut5"}</definedName>
    <definedName name="kjg" localSheetId="10" hidden="1">{#N/A,#N/A,FALSE,"SimInp1";#N/A,#N/A,FALSE,"SimInp2";#N/A,#N/A,FALSE,"SimOut1";#N/A,#N/A,FALSE,"SimOut2";#N/A,#N/A,FALSE,"SimOut3";#N/A,#N/A,FALSE,"SimOut4";#N/A,#N/A,FALSE,"SimOut5"}</definedName>
    <definedName name="kjg" localSheetId="11" hidden="1">{#N/A,#N/A,FALSE,"SimInp1";#N/A,#N/A,FALSE,"SimInp2";#N/A,#N/A,FALSE,"SimOut1";#N/A,#N/A,FALSE,"SimOut2";#N/A,#N/A,FALSE,"SimOut3";#N/A,#N/A,FALSE,"SimOut4";#N/A,#N/A,FALSE,"SimOut5"}</definedName>
    <definedName name="kjg" localSheetId="12" hidden="1">{#N/A,#N/A,FALSE,"SimInp1";#N/A,#N/A,FALSE,"SimInp2";#N/A,#N/A,FALSE,"SimOut1";#N/A,#N/A,FALSE,"SimOut2";#N/A,#N/A,FALSE,"SimOut3";#N/A,#N/A,FALSE,"SimOut4";#N/A,#N/A,FALSE,"SimOut5"}</definedName>
    <definedName name="kjg" localSheetId="17" hidden="1">{#N/A,#N/A,FALSE,"SimInp1";#N/A,#N/A,FALSE,"SimInp2";#N/A,#N/A,FALSE,"SimOut1";#N/A,#N/A,FALSE,"SimOut2";#N/A,#N/A,FALSE,"SimOut3";#N/A,#N/A,FALSE,"SimOut4";#N/A,#N/A,FALSE,"SimOut5"}</definedName>
    <definedName name="kjg" localSheetId="1" hidden="1">{#N/A,#N/A,FALSE,"SimInp1";#N/A,#N/A,FALSE,"SimInp2";#N/A,#N/A,FALSE,"SimOut1";#N/A,#N/A,FALSE,"SimOut2";#N/A,#N/A,FALSE,"SimOut3";#N/A,#N/A,FALSE,"SimOut4";#N/A,#N/A,FALSE,"SimOut5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9" hidden="1">{"Main Economic Indicators",#N/A,FALSE,"C"}</definedName>
    <definedName name="kjkj" localSheetId="10" hidden="1">{"Main Economic Indicators",#N/A,FALSE,"C"}</definedName>
    <definedName name="kjkj" localSheetId="11" hidden="1">{"Main Economic Indicators",#N/A,FALSE,"C"}</definedName>
    <definedName name="kjkj" localSheetId="12" hidden="1">{"Main Economic Indicators",#N/A,FALSE,"C"}</definedName>
    <definedName name="kjkj" localSheetId="17" hidden="1">{"Main Economic Indicators",#N/A,FALSE,"C"}</definedName>
    <definedName name="kjkj" localSheetId="1" hidden="1">{"Main Economic Indicators",#N/A,FALSE,"C"}</definedName>
    <definedName name="kjkj" localSheetId="0" hidden="1">{"Main Economic Indicators",#N/A,FALSE,"C"}</definedName>
    <definedName name="kjkj" hidden="1">{"Main Economic Indicators",#N/A,FALSE,"C"}</definedName>
    <definedName name="kk" localSheetId="2" hidden="1">{"Tab1",#N/A,FALSE,"P";"Tab2",#N/A,FALSE,"P"}</definedName>
    <definedName name="kk" localSheetId="8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localSheetId="11" hidden="1">{"Tab1",#N/A,FALSE,"P";"Tab2",#N/A,FALSE,"P"}</definedName>
    <definedName name="kk" localSheetId="12" hidden="1">{"Tab1",#N/A,FALSE,"P";"Tab2",#N/A,FALSE,"P"}</definedName>
    <definedName name="kk" localSheetId="17" hidden="1">{"Tab1",#N/A,FALSE,"P";"Tab2",#N/A,FALSE,"P"}</definedName>
    <definedName name="kk" localSheetId="1" hidden="1">{"Tab1",#N/A,FALSE,"P";"Tab2",#N/A,FALSE,"P"}</definedName>
    <definedName name="kk" localSheetId="0" hidden="1">{"Tab1",#N/A,FALSE,"P";"Tab2",#N/A,FALSE,"P"}</definedName>
    <definedName name="kk" hidden="1">{"Tab1",#N/A,FALSE,"P";"Tab2",#N/A,FALSE,"P"}</definedName>
    <definedName name="kkk" localSheetId="2" hidden="1">{"WEO",#N/A,FALSE,"Data";"PRI",#N/A,FALSE,"Data";"QUA",#N/A,FALSE,"Data"}</definedName>
    <definedName name="kkk" localSheetId="8" hidden="1">{"Tab1",#N/A,FALSE,"P";"Tab2",#N/A,FALSE,"P"}</definedName>
    <definedName name="kkk" localSheetId="9" hidden="1">{"Tab1",#N/A,FALSE,"P";"Tab2",#N/A,FALSE,"P"}</definedName>
    <definedName name="kkk" localSheetId="10" hidden="1">{"Tab1",#N/A,FALSE,"P";"Tab2",#N/A,FALSE,"P"}</definedName>
    <definedName name="kkk" localSheetId="11" hidden="1">{"Tab1",#N/A,FALSE,"P";"Tab2",#N/A,FALSE,"P"}</definedName>
    <definedName name="kkk" localSheetId="12" hidden="1">{"Tab1",#N/A,FALSE,"P";"Tab2",#N/A,FALSE,"P"}</definedName>
    <definedName name="kkk" localSheetId="17" hidden="1">{"Tab1",#N/A,FALSE,"P";"Tab2",#N/A,FALSE,"P"}</definedName>
    <definedName name="kkk" localSheetId="1" hidden="1">{"Tab1",#N/A,FALSE,"P";"Tab2",#N/A,FALSE,"P"}</definedName>
    <definedName name="kkk" localSheetId="0" hidden="1">{"Tab1",#N/A,FALSE,"P";"Tab2",#N/A,FALSE,"P"}</definedName>
    <definedName name="kkk" hidden="1">{"WEO",#N/A,FALSE,"Data";"PRI",#N/A,FALSE,"Data";"QUA",#N/A,FALSE,"Data"}</definedName>
    <definedName name="kkkk" localSheetId="2" hidden="1">[205]M!#REF!</definedName>
    <definedName name="kkkk" localSheetId="8" hidden="1">#REF!</definedName>
    <definedName name="kkkk" localSheetId="9" hidden="1">#REF!</definedName>
    <definedName name="kkkk" localSheetId="10" hidden="1">#REF!</definedName>
    <definedName name="kkkk" localSheetId="11" hidden="1">#REF!</definedName>
    <definedName name="kkkk" localSheetId="12" hidden="1">#REF!</definedName>
    <definedName name="kkkk" localSheetId="17" hidden="1">#REF!</definedName>
    <definedName name="kkkk" localSheetId="1" hidden="1">[206]M!#REF!</definedName>
    <definedName name="kkkk" localSheetId="0" hidden="1">[206]M!#REF!</definedName>
    <definedName name="kkkk" hidden="1">[207]M!#REF!</definedName>
    <definedName name="kkkkk" localSheetId="9" hidden="1">#REF!</definedName>
    <definedName name="kkkkk" localSheetId="10" hidden="1">#REF!</definedName>
    <definedName name="kkkkk" localSheetId="11" hidden="1">#REF!</definedName>
    <definedName name="kkkkk" localSheetId="12" hidden="1">#REF!</definedName>
    <definedName name="kkkkk" localSheetId="1" hidden="1">'[208]J(Priv.Cap)'!#REF!</definedName>
    <definedName name="kkkkk" localSheetId="0" hidden="1">'[208]J(Priv.Cap)'!#REF!</definedName>
    <definedName name="kkkkk" hidden="1">#REF!</definedName>
    <definedName name="kl" localSheetId="9">#REF!</definedName>
    <definedName name="kl" localSheetId="10">#REF!</definedName>
    <definedName name="kl" localSheetId="11">#REF!</definedName>
    <definedName name="kl" localSheetId="12">#REF!</definedName>
    <definedName name="kl" localSheetId="1" hidden="1">{"Riqfin97",#N/A,FALSE,"Tran";"Riqfinpro",#N/A,FALSE,"Tran"}</definedName>
    <definedName name="kl" localSheetId="0" hidden="1">{"Riqfin97",#N/A,FALSE,"Tran";"Riqfinpro",#N/A,FALSE,"Tran"}</definedName>
    <definedName name="kl">#REF!</definedName>
    <definedName name="kljlkh" localSheetId="9" hidden="1">{"TRADE_COMP",#N/A,FALSE,"TAB23APP";"BOP",#N/A,FALSE,"TAB6";"DOT",#N/A,FALSE,"TAB24APP";"EXTDEBT",#N/A,FALSE,"TAB25APP"}</definedName>
    <definedName name="kljlkh" localSheetId="10" hidden="1">{"TRADE_COMP",#N/A,FALSE,"TAB23APP";"BOP",#N/A,FALSE,"TAB6";"DOT",#N/A,FALSE,"TAB24APP";"EXTDEBT",#N/A,FALSE,"TAB25APP"}</definedName>
    <definedName name="kljlkh" localSheetId="11" hidden="1">{"TRADE_COMP",#N/A,FALSE,"TAB23APP";"BOP",#N/A,FALSE,"TAB6";"DOT",#N/A,FALSE,"TAB24APP";"EXTDEBT",#N/A,FALSE,"TAB25APP"}</definedName>
    <definedName name="kljlkh" localSheetId="12" hidden="1">{"TRADE_COMP",#N/A,FALSE,"TAB23APP";"BOP",#N/A,FALSE,"TAB6";"DOT",#N/A,FALSE,"TAB24APP";"EXTDEBT",#N/A,FALSE,"TAB25APP"}</definedName>
    <definedName name="kljlkh" localSheetId="17" hidden="1">{"TRADE_COMP",#N/A,FALSE,"TAB23APP";"BOP",#N/A,FALSE,"TAB6";"DOT",#N/A,FALSE,"TAB24APP";"EXTDEBT",#N/A,FALSE,"TAB25APP"}</definedName>
    <definedName name="kljlkh" localSheetId="1" hidden="1">{"TRADE_COMP",#N/A,FALSE,"TAB23APP";"BOP",#N/A,FALSE,"TAB6";"DOT",#N/A,FALSE,"TAB24APP";"EXTDEBT",#N/A,FALSE,"TAB25APP"}</definedName>
    <definedName name="kljlkh" localSheetId="0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9" hidden="1">{"Tab1",#N/A,FALSE,"P";"Tab2",#N/A,FALSE,"P"}</definedName>
    <definedName name="km" localSheetId="10" hidden="1">{"Tab1",#N/A,FALSE,"P";"Tab2",#N/A,FALSE,"P"}</definedName>
    <definedName name="km" localSheetId="11" hidden="1">{"Tab1",#N/A,FALSE,"P";"Tab2",#N/A,FALSE,"P"}</definedName>
    <definedName name="km" localSheetId="12" hidden="1">{"Tab1",#N/A,FALSE,"P";"Tab2",#N/A,FALSE,"P"}</definedName>
    <definedName name="km" localSheetId="17" hidden="1">{"Tab1",#N/A,FALSE,"P";"Tab2",#N/A,FALSE,"P"}</definedName>
    <definedName name="km" localSheetId="1" hidden="1">{"Tab1",#N/A,FALSE,"P";"Tab2",#N/A,FALSE,"P"}</definedName>
    <definedName name="km" localSheetId="0" hidden="1">{"Tab1",#N/A,FALSE,"P";"Tab2",#N/A,FALSE,"P"}</definedName>
    <definedName name="km" hidden="1">{"Tab1",#N/A,FALSE,"P";"Tab2",#N/A,FALSE,"P"}</definedName>
    <definedName name="KMENU" localSheetId="9">#REF!</definedName>
    <definedName name="KMENU" localSheetId="10">#REF!</definedName>
    <definedName name="KMENU" localSheetId="11">#REF!</definedName>
    <definedName name="KMENU" localSheetId="12">#REF!</definedName>
    <definedName name="KMENU">#REF!</definedName>
    <definedName name="kol" localSheetId="2" hidden="1">#REF!</definedName>
    <definedName name="kol" localSheetId="8" hidden="1">#REF!</definedName>
    <definedName name="kol" localSheetId="9" hidden="1">#REF!</definedName>
    <definedName name="kol" localSheetId="10" hidden="1">#REF!</definedName>
    <definedName name="kol" localSheetId="11" hidden="1">#REF!</definedName>
    <definedName name="kol" localSheetId="12" hidden="1">#REF!</definedName>
    <definedName name="kol" localSheetId="1" hidden="1">#REF!</definedName>
    <definedName name="kol" localSheetId="0" hidden="1">#REF!</definedName>
    <definedName name="kol" hidden="1">#REF!</definedName>
    <definedName name="KOREA" localSheetId="9">#REF!</definedName>
    <definedName name="KOREA" localSheetId="10">#REF!</definedName>
    <definedName name="KOREA" localSheetId="11">#REF!</definedName>
    <definedName name="KOREA" localSheetId="12">#REF!</definedName>
    <definedName name="KOREA" localSheetId="1">[110]SpotExchangeRates!#REF!</definedName>
    <definedName name="KOREA" localSheetId="0">[110]SpotExchangeRates!#REF!</definedName>
    <definedName name="KOREA">#REF!</definedName>
    <definedName name="kossi" localSheetId="8" hidden="1">#REF!</definedName>
    <definedName name="kossi" localSheetId="9" hidden="1">#REF!</definedName>
    <definedName name="kossi" localSheetId="10" hidden="1">#REF!</definedName>
    <definedName name="kossi" localSheetId="11" hidden="1">#REF!</definedName>
    <definedName name="kossi" localSheetId="12" hidden="1">#REF!</definedName>
    <definedName name="kossi" localSheetId="17" hidden="1">#REF!</definedName>
    <definedName name="kossi" localSheetId="1" hidden="1">'[31]Dep fonct'!#REF!</definedName>
    <definedName name="kossi" localSheetId="0" hidden="1">'[31]Dep fonct'!#REF!</definedName>
    <definedName name="kossi" hidden="1">'[31]Dep fonct'!#REF!</definedName>
    <definedName name="ku" localSheetId="9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2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7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9">#REF!</definedName>
    <definedName name="l" localSheetId="10">#REF!</definedName>
    <definedName name="l" localSheetId="11">#REF!</definedName>
    <definedName name="l" localSheetId="12">#REF!</definedName>
    <definedName name="l" localSheetId="1">'[168]Imp:DSA output'!$C$9:$C$464</definedName>
    <definedName name="l" localSheetId="0">'[168]Imp:DSA output'!$C$9:$C$464</definedName>
    <definedName name="l">#REF!</definedName>
    <definedName name="Label" localSheetId="9">#REF!</definedName>
    <definedName name="Label" localSheetId="10">#REF!</definedName>
    <definedName name="Label" localSheetId="11">#REF!</definedName>
    <definedName name="Label" localSheetId="12">#REF!</definedName>
    <definedName name="Label" localSheetId="1">#REF!</definedName>
    <definedName name="Label" localSheetId="0">#REF!</definedName>
    <definedName name="Label">#REF!</definedName>
    <definedName name="labels" localSheetId="9">#REF!</definedName>
    <definedName name="labels" localSheetId="10">#REF!</definedName>
    <definedName name="labels" localSheetId="11">#REF!</definedName>
    <definedName name="labels" localSheetId="12">#REF!</definedName>
    <definedName name="labels" localSheetId="1">[209]Labels!$A$3:$B$22</definedName>
    <definedName name="labels" localSheetId="0">[209]Labels!$A$3:$B$22</definedName>
    <definedName name="labels">#REF!</definedName>
    <definedName name="Labor" localSheetId="9">#REF!</definedName>
    <definedName name="Labor" localSheetId="10">#REF!</definedName>
    <definedName name="Labor" localSheetId="11">#REF!</definedName>
    <definedName name="Labor" localSheetId="12">#REF!</definedName>
    <definedName name="Labor" localSheetId="1">#REF!</definedName>
    <definedName name="Labor" localSheetId="0">#REF!</definedName>
    <definedName name="Labor">#REF!</definedName>
    <definedName name="Labor_Markets" localSheetId="9">#REF!</definedName>
    <definedName name="Labor_Markets" localSheetId="10">#REF!</definedName>
    <definedName name="Labor_Markets" localSheetId="11">#REF!</definedName>
    <definedName name="Labor_Markets" localSheetId="12">#REF!</definedName>
    <definedName name="Labor_Markets" localSheetId="1">'[122]DMX Metadata Values'!$O$4:$O$6</definedName>
    <definedName name="Labor_Markets" localSheetId="0">'[122]DMX Metadata Values'!$O$4:$O$6</definedName>
    <definedName name="Labor_Markets">#REF!</definedName>
    <definedName name="LANG" localSheetId="9">#REF!</definedName>
    <definedName name="LANG" localSheetId="10">#REF!</definedName>
    <definedName name="LANG" localSheetId="11">#REF!</definedName>
    <definedName name="LANG" localSheetId="12">#REF!</definedName>
    <definedName name="LANG" localSheetId="1">#REF!</definedName>
    <definedName name="LANG" localSheetId="0">#REF!</definedName>
    <definedName name="LANG">#REF!</definedName>
    <definedName name="last_EFF" localSheetId="9">#REF!</definedName>
    <definedName name="last_EFF" localSheetId="10">#REF!</definedName>
    <definedName name="last_EFF" localSheetId="11">#REF!</definedName>
    <definedName name="last_EFF" localSheetId="12">#REF!</definedName>
    <definedName name="last_EFF" localSheetId="1">'[210]EFF Arrangements'!#REF!</definedName>
    <definedName name="last_EFF" localSheetId="0">'[210]EFF Arrangements'!#REF!</definedName>
    <definedName name="last_EFF">#REF!</definedName>
    <definedName name="last_PRGF" localSheetId="9">#REF!</definedName>
    <definedName name="last_PRGF" localSheetId="10">#REF!</definedName>
    <definedName name="last_PRGF" localSheetId="11">#REF!</definedName>
    <definedName name="last_PRGF" localSheetId="12">#REF!</definedName>
    <definedName name="last_PRGF" localSheetId="1">'[210]PRGF Arrangements'!#REF!</definedName>
    <definedName name="last_PRGF" localSheetId="0">'[210]PRGF Arrangements'!#REF!</definedName>
    <definedName name="last_PRGF">#REF!</definedName>
    <definedName name="last_STBY" localSheetId="9">#REF!</definedName>
    <definedName name="last_STBY" localSheetId="10">#REF!</definedName>
    <definedName name="last_STBY" localSheetId="11">#REF!</definedName>
    <definedName name="last_STBY" localSheetId="12">#REF!</definedName>
    <definedName name="last_STBY" localSheetId="1">'[210]STBY Arrangements'!#REF!</definedName>
    <definedName name="last_STBY" localSheetId="0">'[210]STBY Arrangements'!#REF!</definedName>
    <definedName name="last_STBY">#REF!</definedName>
    <definedName name="last_trdyear" localSheetId="9">#REF!</definedName>
    <definedName name="last_trdyear" localSheetId="10">#REF!</definedName>
    <definedName name="last_trdyear" localSheetId="11">#REF!</definedName>
    <definedName name="last_trdyear" localSheetId="12">#REF!</definedName>
    <definedName name="last_trdyear">#REF!</definedName>
    <definedName name="LastHistYear">2020</definedName>
    <definedName name="lastobs" localSheetId="9">#REF!</definedName>
    <definedName name="lastobs" localSheetId="10">#REF!</definedName>
    <definedName name="lastobs" localSheetId="11">#REF!</definedName>
    <definedName name="lastobs" localSheetId="12">#REF!</definedName>
    <definedName name="lastobs">#REF!</definedName>
    <definedName name="Latvia" localSheetId="9">#REF!</definedName>
    <definedName name="Latvia" localSheetId="10">#REF!</definedName>
    <definedName name="Latvia" localSheetId="11">#REF!</definedName>
    <definedName name="Latvia" localSheetId="12">#REF!</definedName>
    <definedName name="Latvia" localSheetId="1">#REF!</definedName>
    <definedName name="Latvia" localSheetId="0">#REF!</definedName>
    <definedName name="Latvia">#REF!</definedName>
    <definedName name="LCM" localSheetId="9">#REF!</definedName>
    <definedName name="LCM" localSheetId="10">#REF!</definedName>
    <definedName name="LCM" localSheetId="11">#REF!</definedName>
    <definedName name="LCM" localSheetId="12">#REF!</definedName>
    <definedName name="LCM" localSheetId="1">#REF!</definedName>
    <definedName name="LCM" localSheetId="0">#REF!</definedName>
    <definedName name="LCM">#REF!</definedName>
    <definedName name="LCOECountries" localSheetId="9">#REF!</definedName>
    <definedName name="LCOECountries" localSheetId="10">#REF!</definedName>
    <definedName name="LCOECountries" localSheetId="11">#REF!</definedName>
    <definedName name="LCOECountries" localSheetId="12">#REF!</definedName>
    <definedName name="LCOECountries" localSheetId="1">#REF!</definedName>
    <definedName name="LCOECountries" localSheetId="0">#REF!</definedName>
    <definedName name="LCOECountries">#REF!</definedName>
    <definedName name="LCOEPolicies" localSheetId="9">#REF!</definedName>
    <definedName name="LCOEPolicies" localSheetId="10">#REF!</definedName>
    <definedName name="LCOEPolicies" localSheetId="11">#REF!</definedName>
    <definedName name="LCOEPolicies" localSheetId="12">#REF!</definedName>
    <definedName name="LCOEPolicies" localSheetId="1">#REF!</definedName>
    <definedName name="LCOEPolicies" localSheetId="0">#REF!</definedName>
    <definedName name="LCOEPolicies">#REF!</definedName>
    <definedName name="LE" localSheetId="9">#REF!</definedName>
    <definedName name="LE" localSheetId="10">#REF!</definedName>
    <definedName name="LE" localSheetId="11">#REF!</definedName>
    <definedName name="LE" localSheetId="12">#REF!</definedName>
    <definedName name="LE" localSheetId="1">#REF!</definedName>
    <definedName name="LE" localSheetId="0">#REF!</definedName>
    <definedName name="LE">#REF!</definedName>
    <definedName name="LEAP" localSheetId="9">#REF!</definedName>
    <definedName name="LEAP" localSheetId="10">#REF!</definedName>
    <definedName name="LEAP" localSheetId="11">#REF!</definedName>
    <definedName name="LEAP" localSheetId="12">#REF!</definedName>
    <definedName name="LEAP" localSheetId="1">#REF!</definedName>
    <definedName name="LEAP">#REF!</definedName>
    <definedName name="LEDA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 localSheetId="9">#REF!</definedName>
    <definedName name="LEM" localSheetId="10">#REF!</definedName>
    <definedName name="LEM" localSheetId="11">#REF!</definedName>
    <definedName name="LEM" localSheetId="12">#REF!</definedName>
    <definedName name="LEM">#REF!</definedName>
    <definedName name="Length" localSheetId="9">#REF!</definedName>
    <definedName name="Length" localSheetId="10">#REF!</definedName>
    <definedName name="Length" localSheetId="11">#REF!</definedName>
    <definedName name="Length" localSheetId="12">#REF!</definedName>
    <definedName name="Length">#REF!</definedName>
    <definedName name="LevelsUS" localSheetId="9">#REF!</definedName>
    <definedName name="LevelsUS" localSheetId="10">#REF!</definedName>
    <definedName name="LevelsUS" localSheetId="11">#REF!</definedName>
    <definedName name="LevelsUS" localSheetId="12">#REF!</definedName>
    <definedName name="LevelsUS" localSheetId="1">'[211]%US'!$A$3:$Q$42</definedName>
    <definedName name="LevelsUS" localSheetId="0">'[211]%US'!$A$3:$Q$42</definedName>
    <definedName name="LevelsUS">#REF!</definedName>
    <definedName name="LHEM" localSheetId="9">#REF!</definedName>
    <definedName name="LHEM" localSheetId="10">#REF!</definedName>
    <definedName name="LHEM" localSheetId="11">#REF!</definedName>
    <definedName name="LHEM" localSheetId="12">#REF!</definedName>
    <definedName name="LHEM" localSheetId="1">#REF!</definedName>
    <definedName name="LHEM" localSheetId="0">#REF!</definedName>
    <definedName name="LHEM">#REF!</definedName>
    <definedName name="LHM" localSheetId="9">#REF!</definedName>
    <definedName name="LHM" localSheetId="10">#REF!</definedName>
    <definedName name="LHM" localSheetId="11">#REF!</definedName>
    <definedName name="LHM" localSheetId="12">#REF!</definedName>
    <definedName name="LHM" localSheetId="1">#REF!</definedName>
    <definedName name="LHM" localSheetId="0">#REF!</definedName>
    <definedName name="LHM">#REF!</definedName>
    <definedName name="Liabilities_Total" localSheetId="9">#REF!</definedName>
    <definedName name="Liabilities_Total" localSheetId="10">#REF!</definedName>
    <definedName name="Liabilities_Total" localSheetId="11">#REF!</definedName>
    <definedName name="Liabilities_Total" localSheetId="12">#REF!</definedName>
    <definedName name="Liabilities_Total" localSheetId="1">'[58]9.1'!#REF!</definedName>
    <definedName name="Liabilities_Total" localSheetId="0">'[58]9.1'!#REF!</definedName>
    <definedName name="Liabilities_Total">#REF!</definedName>
    <definedName name="libor" localSheetId="9">#REF!</definedName>
    <definedName name="libor" localSheetId="10">#REF!</definedName>
    <definedName name="libor" localSheetId="11">#REF!</definedName>
    <definedName name="libor" localSheetId="12">#REF!</definedName>
    <definedName name="libor" localSheetId="1">[180]IN!$C$7:$X$7</definedName>
    <definedName name="libor" localSheetId="0">[180]IN!$C$7:$X$7</definedName>
    <definedName name="libor">#REF!</definedName>
    <definedName name="Licensed_Institutions_10.1.2.1.2.1" localSheetId="9">#REF!</definedName>
    <definedName name="Licensed_Institutions_10.1.2.1.2.1" localSheetId="10">#REF!</definedName>
    <definedName name="Licensed_Institutions_10.1.2.1.2.1" localSheetId="11">#REF!</definedName>
    <definedName name="Licensed_Institutions_10.1.2.1.2.1" localSheetId="12">#REF!</definedName>
    <definedName name="Licensed_Institutions_10.1.2.1.2.1" localSheetId="1">'[58]9.1'!#REF!</definedName>
    <definedName name="Licensed_Institutions_10.1.2.1.2.1" localSheetId="0">'[58]9.1'!#REF!</definedName>
    <definedName name="Licensed_Institutions_10.1.2.1.2.1">#REF!</definedName>
    <definedName name="limcount" hidden="1">3</definedName>
    <definedName name="LIPM" localSheetId="9">#REF!</definedName>
    <definedName name="LIPM" localSheetId="10">#REF!</definedName>
    <definedName name="LIPM" localSheetId="11">#REF!</definedName>
    <definedName name="LIPM" localSheetId="12">#REF!</definedName>
    <definedName name="LIPM">#REF!</definedName>
    <definedName name="Liquid_liabilities" localSheetId="9">#REF!</definedName>
    <definedName name="Liquid_liabilities" localSheetId="10">#REF!</definedName>
    <definedName name="Liquid_liabilities" localSheetId="11">#REF!</definedName>
    <definedName name="Liquid_liabilities" localSheetId="12">#REF!</definedName>
    <definedName name="Liquid_liabilities">#REF!</definedName>
    <definedName name="Liquidity_ratio" localSheetId="9">#REF!</definedName>
    <definedName name="Liquidity_ratio" localSheetId="10">#REF!</definedName>
    <definedName name="Liquidity_ratio" localSheetId="11">#REF!</definedName>
    <definedName name="Liquidity_ratio" localSheetId="12">#REF!</definedName>
    <definedName name="Liquidity_ratio">#REF!</definedName>
    <definedName name="liquidity_reserve" localSheetId="9">#REF!</definedName>
    <definedName name="liquidity_reserve" localSheetId="10">#REF!</definedName>
    <definedName name="liquidity_reserve" localSheetId="11">#REF!</definedName>
    <definedName name="liquidity_reserve" localSheetId="12">#REF!</definedName>
    <definedName name="liquidity_reserve">#REF!</definedName>
    <definedName name="lita">#N/A</definedName>
    <definedName name="Lithuania" localSheetId="9">#REF!</definedName>
    <definedName name="Lithuania" localSheetId="10">#REF!</definedName>
    <definedName name="Lithuania" localSheetId="11">#REF!</definedName>
    <definedName name="Lithuania" localSheetId="12">#REF!</definedName>
    <definedName name="Lithuania">#REF!</definedName>
    <definedName name="lkjh" localSheetId="9" hidden="1">{"Riqfin97",#N/A,FALSE,"Tran";"Riqfinpro",#N/A,FALSE,"Tran"}</definedName>
    <definedName name="lkjh" localSheetId="10" hidden="1">{"Riqfin97",#N/A,FALSE,"Tran";"Riqfinpro",#N/A,FALSE,"Tran"}</definedName>
    <definedName name="lkjh" localSheetId="11" hidden="1">{"Riqfin97",#N/A,FALSE,"Tran";"Riqfinpro",#N/A,FALSE,"Tran"}</definedName>
    <definedName name="lkjh" localSheetId="12" hidden="1">{"Riqfin97",#N/A,FALSE,"Tran";"Riqfinpro",#N/A,FALSE,"Tran"}</definedName>
    <definedName name="lkjh" localSheetId="17" hidden="1">{"Riqfin97",#N/A,FALSE,"Tran";"Riqfinpro",#N/A,FALSE,"Tran"}</definedName>
    <definedName name="lkjh" localSheetId="1" hidden="1">{"Riqfin97",#N/A,FALSE,"Tran";"Riqfinpro",#N/A,FALSE,"Tran"}</definedName>
    <definedName name="lkjh" localSheetId="0" hidden="1">{"Riqfin97",#N/A,FALSE,"Tran";"Riqfinpro",#N/A,FALSE,"Tran"}</definedName>
    <definedName name="lkjh" hidden="1">{"Riqfin97",#N/A,FALSE,"Tran";"Riqfinpro",#N/A,FALSE,"Tran"}</definedName>
    <definedName name="LL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" localSheetId="8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localSheetId="11" hidden="1">{"Tab1",#N/A,FALSE,"P";"Tab2",#N/A,FALSE,"P"}</definedName>
    <definedName name="ll" localSheetId="12" hidden="1">{"Tab1",#N/A,FALSE,"P";"Tab2",#N/A,FALSE,"P"}</definedName>
    <definedName name="ll" localSheetId="17" hidden="1">{"Tab1",#N/A,FALSE,"P";"Tab2",#N/A,FALSE,"P"}</definedName>
    <definedName name="ll" localSheetId="1" hidden="1">{"Tab1",#N/A,FALSE,"P";"Tab2",#N/A,FALSE,"P"}</definedName>
    <definedName name="ll" localSheetId="0" hidden="1">{"Tab1",#N/A,FALSE,"P";"Tab2",#N/A,FALSE,"P"}</definedName>
    <definedName name="LL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F" localSheetId="9">#REF!</definedName>
    <definedName name="LLF" localSheetId="10">#REF!</definedName>
    <definedName name="LLF" localSheetId="11">#REF!</definedName>
    <definedName name="LLF" localSheetId="12">#REF!</definedName>
    <definedName name="LLF">#REF!</definedName>
    <definedName name="lll" localSheetId="2" hidden="1">{"Riqfin97",#N/A,FALSE,"Tran";"Riqfinpro",#N/A,FALSE,"Tran"}</definedName>
    <definedName name="lll" localSheetId="8" hidden="1">{"Riqfin97",#N/A,FALSE,"Tran";"Riqfinpro",#N/A,FALSE,"Tran"}</definedName>
    <definedName name="lll" localSheetId="9" hidden="1">{"Riqfin97",#N/A,FALSE,"Tran";"Riqfinpro",#N/A,FALSE,"Tran"}</definedName>
    <definedName name="lll" localSheetId="10" hidden="1">{"Riqfin97",#N/A,FALSE,"Tran";"Riqfinpro",#N/A,FALSE,"Tran"}</definedName>
    <definedName name="lll" localSheetId="11" hidden="1">{"Riqfin97",#N/A,FALSE,"Tran";"Riqfinpro",#N/A,FALSE,"Tran"}</definedName>
    <definedName name="lll" localSheetId="12" hidden="1">{"Riqfin97",#N/A,FALSE,"Tran";"Riqfinpro",#N/A,FALSE,"Tran"}</definedName>
    <definedName name="lll" localSheetId="17" hidden="1">{"Riqfin97",#N/A,FALSE,"Tran";"Riqfinpro",#N/A,FALSE,"Tran"}</definedName>
    <definedName name="lll" localSheetId="1" hidden="1">{"Riqfin97",#N/A,FALSE,"Tran";"Riqfinpro",#N/A,FALSE,"Tran"}</definedName>
    <definedName name="lll" localSheetId="0" hidden="1">{"Riqfin97",#N/A,FALSE,"Tran";"Riqfinpro",#N/A,FALSE,"Tran"}</definedName>
    <definedName name="lll" hidden="1">{"Riqfin97",#N/A,FALSE,"Tran";"Riqfinpro",#N/A,FALSE,"Tran"}</definedName>
    <definedName name="llll" localSheetId="2" hidden="1">[202]M!#REF!</definedName>
    <definedName name="llll" localSheetId="8" hidden="1">#REF!</definedName>
    <definedName name="llll" localSheetId="9" hidden="1">#REF!</definedName>
    <definedName name="llll" localSheetId="10" hidden="1">#REF!</definedName>
    <definedName name="llll" localSheetId="11" hidden="1">#REF!</definedName>
    <definedName name="llll" localSheetId="12" hidden="1">#REF!</definedName>
    <definedName name="llll" localSheetId="17" hidden="1">#REF!</definedName>
    <definedName name="llll" localSheetId="1" hidden="1">[203]M!#REF!</definedName>
    <definedName name="llll" localSheetId="0" hidden="1">[203]M!#REF!</definedName>
    <definedName name="llll" hidden="1">[204]M!#REF!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localSheetId="11" hidden="1">{"Tab1",#N/A,FALSE,"P";"Tab2",#N/A,FALSE,"P"}</definedName>
    <definedName name="lllll" localSheetId="12" hidden="1">{"Tab1",#N/A,FALSE,"P";"Tab2",#N/A,FALSE,"P"}</definedName>
    <definedName name="lllll" localSheetId="17" hidden="1">{"Tab1",#N/A,FALSE,"P";"Tab2",#N/A,FALSE,"P"}</definedName>
    <definedName name="lllll" localSheetId="1" hidden="1">{"Tab1",#N/A,FALSE,"P";"Tab2",#N/A,FALSE,"P"}</definedName>
    <definedName name="lllll" localSheetId="0" hidden="1">{"Tab1",#N/A,FALSE,"P";"Tab2",#N/A,FALSE,"P"}</definedName>
    <definedName name="lllll" hidden="1">{"Tab1",#N/A,FALSE,"P";"Tab2",#N/A,FALSE,"P"}</definedName>
    <definedName name="llllll" localSheetId="9" hidden="1">{"Minpmon",#N/A,FALSE,"Monthinput"}</definedName>
    <definedName name="llllll" localSheetId="10" hidden="1">{"Minpmon",#N/A,FALSE,"Monthinput"}</definedName>
    <definedName name="llllll" localSheetId="11" hidden="1">{"Minpmon",#N/A,FALSE,"Monthinput"}</definedName>
    <definedName name="llllll" localSheetId="12" hidden="1">{"Minpmon",#N/A,FALSE,"Monthinput"}</definedName>
    <definedName name="llllll" localSheetId="17" hidden="1">{"Minpmon",#N/A,FALSE,"Monthinput"}</definedName>
    <definedName name="llllll" localSheetId="1" hidden="1">{"Minpmon",#N/A,FALSE,"Monthinput"}</definedName>
    <definedName name="llllll" localSheetId="0" hidden="1">{"Minpmon",#N/A,FALSE,"Monthinput"}</definedName>
    <definedName name="llllll" hidden="1">{"Minpmon",#N/A,FALSE,"Monthinput"}</definedName>
    <definedName name="llpsd" localSheetId="9">#REF!</definedName>
    <definedName name="llpsd" localSheetId="10">#REF!</definedName>
    <definedName name="llpsd" localSheetId="11">#REF!</definedName>
    <definedName name="llpsd" localSheetId="12">#REF!</definedName>
    <definedName name="llpsd">#REF!</definedName>
    <definedName name="LNG_Oil_weight">6.4841</definedName>
    <definedName name="Load_Op">#N/A</definedName>
    <definedName name="Loan_Against_Domestic_Bills_8.1" localSheetId="9">#REF!</definedName>
    <definedName name="Loan_Against_Domestic_Bills_8.1" localSheetId="10">#REF!</definedName>
    <definedName name="Loan_Against_Domestic_Bills_8.1" localSheetId="11">#REF!</definedName>
    <definedName name="Loan_Against_Domestic_Bills_8.1" localSheetId="12">#REF!</definedName>
    <definedName name="Loan_Against_Domestic_Bills_8.1" localSheetId="1">'[58]9.1'!#REF!</definedName>
    <definedName name="Loan_Against_Domestic_Bills_8.1" localSheetId="0">'[58]9.1'!#REF!</definedName>
    <definedName name="Loan_Against_Domestic_Bills_8.1">#REF!</definedName>
    <definedName name="Loan_Against_Foreign_Bills_8.2" localSheetId="9">#REF!</definedName>
    <definedName name="Loan_Against_Foreign_Bills_8.2" localSheetId="10">#REF!</definedName>
    <definedName name="Loan_Against_Foreign_Bills_8.2" localSheetId="11">#REF!</definedName>
    <definedName name="Loan_Against_Foreign_Bills_8.2" localSheetId="12">#REF!</definedName>
    <definedName name="Loan_Against_Foreign_Bills_8.2" localSheetId="1">'[58]9.1'!#REF!</definedName>
    <definedName name="Loan_Against_Foreign_Bills_8.2" localSheetId="0">'[58]9.1'!#REF!</definedName>
    <definedName name="Loan_Against_Foreign_Bills_8.2">#REF!</definedName>
    <definedName name="Loan_Loss_Provision_5.9" localSheetId="9">#REF!</definedName>
    <definedName name="Loan_Loss_Provision_5.9" localSheetId="10">#REF!</definedName>
    <definedName name="Loan_Loss_Provision_5.9" localSheetId="11">#REF!</definedName>
    <definedName name="Loan_Loss_Provision_5.9" localSheetId="12">#REF!</definedName>
    <definedName name="Loan_Loss_Provision_5.9" localSheetId="1">'[58]9.1'!#REF!</definedName>
    <definedName name="Loan_Loss_Provision_5.9" localSheetId="0">'[58]9.1'!#REF!</definedName>
    <definedName name="Loan_Loss_Provision_5.9">#REF!</definedName>
    <definedName name="Loan_Written_Off_8." localSheetId="9">#REF!</definedName>
    <definedName name="Loan_Written_Off_8." localSheetId="10">#REF!</definedName>
    <definedName name="Loan_Written_Off_8." localSheetId="11">#REF!</definedName>
    <definedName name="Loan_Written_Off_8." localSheetId="12">#REF!</definedName>
    <definedName name="Loan_Written_Off_8." localSheetId="1">'[58]9.2'!$A$48:$IV$48</definedName>
    <definedName name="Loan_Written_Off_8." localSheetId="0">'[58]9.2'!$A$48:$IV$48</definedName>
    <definedName name="Loan_Written_Off_8.">#REF!</definedName>
    <definedName name="loans" localSheetId="9">#REF!</definedName>
    <definedName name="loans" localSheetId="10">#REF!</definedName>
    <definedName name="loans" localSheetId="11">#REF!</definedName>
    <definedName name="loans" localSheetId="12">#REF!</definedName>
    <definedName name="loans" localSheetId="1">#REF!</definedName>
    <definedName name="loans" localSheetId="0">#REF!</definedName>
    <definedName name="loans">#REF!</definedName>
    <definedName name="Loans___Advances_6." localSheetId="9">#REF!</definedName>
    <definedName name="Loans___Advances_6." localSheetId="10">#REF!</definedName>
    <definedName name="Loans___Advances_6." localSheetId="11">#REF!</definedName>
    <definedName name="Loans___Advances_6." localSheetId="12">#REF!</definedName>
    <definedName name="Loans___Advances_6." localSheetId="1">'[58]9.1'!$A$409:$IV$409</definedName>
    <definedName name="Loans___Advances_6." localSheetId="0">'[58]9.1'!$A$409:$IV$409</definedName>
    <definedName name="Loans___Advances_6.">#REF!</definedName>
    <definedName name="Loans_Against_Collected_Bills_8." localSheetId="9">#REF!</definedName>
    <definedName name="Loans_Against_Collected_Bills_8." localSheetId="10">#REF!</definedName>
    <definedName name="Loans_Against_Collected_Bills_8." localSheetId="11">#REF!</definedName>
    <definedName name="Loans_Against_Collected_Bills_8." localSheetId="12">#REF!</definedName>
    <definedName name="Loans_Against_Collected_Bills_8." localSheetId="1">'[58]9.1'!$A$449:$IV$449</definedName>
    <definedName name="Loans_Against_Collected_Bills_8." localSheetId="0">'[58]9.1'!$A$449:$IV$449</definedName>
    <definedName name="Loans_Against_Collected_Bills_8.">#REF!</definedName>
    <definedName name="Local_Government_121" localSheetId="9">#REF!</definedName>
    <definedName name="Local_Government_121" localSheetId="10">#REF!</definedName>
    <definedName name="Local_Government_121" localSheetId="11">#REF!</definedName>
    <definedName name="Local_Government_121" localSheetId="12">#REF!</definedName>
    <definedName name="Local_Government_121" localSheetId="1">'[58]9.3'!$A$125:$IV$125</definedName>
    <definedName name="Local_Government_121" localSheetId="0">'[58]9.3'!$A$125:$IV$125</definedName>
    <definedName name="Local_Government_121">#REF!</definedName>
    <definedName name="Local_Government_6.1.1.9" localSheetId="9">#REF!</definedName>
    <definedName name="Local_Government_6.1.1.9" localSheetId="10">#REF!</definedName>
    <definedName name="Local_Government_6.1.1.9" localSheetId="11">#REF!</definedName>
    <definedName name="Local_Government_6.1.1.9" localSheetId="12">#REF!</definedName>
    <definedName name="Local_Government_6.1.1.9" localSheetId="1">'[58]9.1'!#REF!</definedName>
    <definedName name="Local_Government_6.1.1.9" localSheetId="0">'[58]9.1'!#REF!</definedName>
    <definedName name="Local_Government_6.1.1.9">#REF!</definedName>
    <definedName name="local_govt" localSheetId="9">#REF!</definedName>
    <definedName name="local_govt" localSheetId="10">#REF!</definedName>
    <definedName name="local_govt" localSheetId="11">#REF!</definedName>
    <definedName name="local_govt" localSheetId="12">#REF!</definedName>
    <definedName name="local_govt" localSheetId="1">#REF!</definedName>
    <definedName name="local_govt" localSheetId="0">#REF!</definedName>
    <definedName name="local_govt">#REF!</definedName>
    <definedName name="LOCPRICE" localSheetId="9">#REF!</definedName>
    <definedName name="LOCPRICE" localSheetId="10">#REF!</definedName>
    <definedName name="LOCPRICE" localSheetId="11">#REF!</definedName>
    <definedName name="LOCPRICE" localSheetId="12">#REF!</definedName>
    <definedName name="LOCPRICE" localSheetId="1">[212]DeletedOld12!$A$27:$K$28</definedName>
    <definedName name="LOCPRICE" localSheetId="0">[212]DeletedOld12!$A$27:$K$28</definedName>
    <definedName name="LOCPRICE">#REF!</definedName>
    <definedName name="LONS" localSheetId="9">#REF!</definedName>
    <definedName name="LONS" localSheetId="10">#REF!</definedName>
    <definedName name="LONS" localSheetId="11">#REF!</definedName>
    <definedName name="LONS" localSheetId="12">#REF!</definedName>
    <definedName name="LONS" localSheetId="1">[92]K81!$A$15:$IV$15</definedName>
    <definedName name="LONS" localSheetId="0">[92]K81!$A$15:$IV$15</definedName>
    <definedName name="LONS">#REF!</definedName>
    <definedName name="look_child2" localSheetId="9">#REF!</definedName>
    <definedName name="look_child2" localSheetId="10">#REF!</definedName>
    <definedName name="look_child2" localSheetId="11">#REF!</definedName>
    <definedName name="look_child2" localSheetId="12">#REF!</definedName>
    <definedName name="look_child2" localSheetId="1">#REF!</definedName>
    <definedName name="look_child2" localSheetId="0">#REF!</definedName>
    <definedName name="look_child2">#REF!</definedName>
    <definedName name="look_educ2" localSheetId="9">#REF!</definedName>
    <definedName name="look_educ2" localSheetId="10">#REF!</definedName>
    <definedName name="look_educ2" localSheetId="11">#REF!</definedName>
    <definedName name="look_educ2" localSheetId="12">#REF!</definedName>
    <definedName name="look_educ2" localSheetId="1">#REF!</definedName>
    <definedName name="look_educ2" localSheetId="0">#REF!</definedName>
    <definedName name="look_educ2">#REF!</definedName>
    <definedName name="look_pivot" localSheetId="9">#REF!</definedName>
    <definedName name="look_pivot" localSheetId="10">#REF!</definedName>
    <definedName name="look_pivot" localSheetId="11">#REF!</definedName>
    <definedName name="look_pivot" localSheetId="12">#REF!</definedName>
    <definedName name="look_pivot" localSheetId="1">#REF!</definedName>
    <definedName name="look_pivot" localSheetId="0">#REF!</definedName>
    <definedName name="look_pivot">#REF!</definedName>
    <definedName name="look_pivot_child" localSheetId="9">#REF!</definedName>
    <definedName name="look_pivot_child" localSheetId="10">#REF!</definedName>
    <definedName name="look_pivot_child" localSheetId="11">#REF!</definedName>
    <definedName name="look_pivot_child" localSheetId="12">#REF!</definedName>
    <definedName name="look_pivot_child">#REF!</definedName>
    <definedName name="look_pivot_educ" localSheetId="9">#REF!</definedName>
    <definedName name="look_pivot_educ" localSheetId="10">#REF!</definedName>
    <definedName name="look_pivot_educ" localSheetId="11">#REF!</definedName>
    <definedName name="look_pivot_educ" localSheetId="12">#REF!</definedName>
    <definedName name="look_pivot_educ">#REF!</definedName>
    <definedName name="look_pivot2" localSheetId="9">#REF!</definedName>
    <definedName name="look_pivot2" localSheetId="10">#REF!</definedName>
    <definedName name="look_pivot2" localSheetId="11">#REF!</definedName>
    <definedName name="look_pivot2" localSheetId="12">#REF!</definedName>
    <definedName name="look_pivot2">#REF!</definedName>
    <definedName name="look_pivotbis" localSheetId="9">#REF!</definedName>
    <definedName name="look_pivotbis" localSheetId="10">#REF!</definedName>
    <definedName name="look_pivotbis" localSheetId="11">#REF!</definedName>
    <definedName name="look_pivotbis" localSheetId="12">#REF!</definedName>
    <definedName name="look_pivotbis">#REF!</definedName>
    <definedName name="LOOKUPMTH" localSheetId="9">#REF!</definedName>
    <definedName name="LOOKUPMTH" localSheetId="10">#REF!</definedName>
    <definedName name="LOOKUPMTH" localSheetId="11">#REF!</definedName>
    <definedName name="LOOKUPMTH" localSheetId="12">#REF!</definedName>
    <definedName name="LOOKUPMTH">#REF!</definedName>
    <definedName name="LOST" localSheetId="9">#REF!</definedName>
    <definedName name="LOST" localSheetId="10">#REF!</definedName>
    <definedName name="LOST" localSheetId="11">#REF!</definedName>
    <definedName name="LOST" localSheetId="12">#REF!</definedName>
    <definedName name="LOST" localSheetId="1">[92]K81!$A$14:$IV$14</definedName>
    <definedName name="LOST" localSheetId="0">[92]K81!$A$14:$IV$14</definedName>
    <definedName name="LOST">#REF!</definedName>
    <definedName name="lta" localSheetId="9" hidden="1">{"Riqfin97",#N/A,FALSE,"Tran";"Riqfinpro",#N/A,FALSE,"Tran"}</definedName>
    <definedName name="lta" localSheetId="10" hidden="1">{"Riqfin97",#N/A,FALSE,"Tran";"Riqfinpro",#N/A,FALSE,"Tran"}</definedName>
    <definedName name="lta" localSheetId="11" hidden="1">{"Riqfin97",#N/A,FALSE,"Tran";"Riqfinpro",#N/A,FALSE,"Tran"}</definedName>
    <definedName name="lta" localSheetId="12" hidden="1">{"Riqfin97",#N/A,FALSE,"Tran";"Riqfinpro",#N/A,FALSE,"Tran"}</definedName>
    <definedName name="lta" localSheetId="17" hidden="1">{"Riqfin97",#N/A,FALSE,"Tran";"Riqfinpro",#N/A,FALSE,"Tran"}</definedName>
    <definedName name="lta" localSheetId="1" hidden="1">{"Riqfin97",#N/A,FALSE,"Tran";"Riqfinpro",#N/A,FALSE,"Tran"}</definedName>
    <definedName name="lta" localSheetId="0" hidden="1">{"Riqfin97",#N/A,FALSE,"Tran";"Riqfinpro",#N/A,FALSE,"Tran"}</definedName>
    <definedName name="lta" hidden="1">{"Riqfin97",#N/A,FALSE,"Tran";"Riqfinpro",#N/A,FALSE,"Tran"}</definedName>
    <definedName name="LULCM" localSheetId="9">#REF!</definedName>
    <definedName name="LULCM" localSheetId="10">#REF!</definedName>
    <definedName name="LULCM" localSheetId="11">#REF!</definedName>
    <definedName name="LULCM" localSheetId="12">#REF!</definedName>
    <definedName name="LULCM">#REF!</definedName>
    <definedName name="LUR">#N/A</definedName>
    <definedName name="Luxembourg" localSheetId="9">#REF!</definedName>
    <definedName name="Luxembourg" localSheetId="10">#REF!</definedName>
    <definedName name="Luxembourg" localSheetId="11">#REF!</definedName>
    <definedName name="Luxembourg" localSheetId="12">#REF!</definedName>
    <definedName name="Luxembourg">#REF!</definedName>
    <definedName name="Lyon" localSheetId="9">#REF!</definedName>
    <definedName name="Lyon" localSheetId="10">#REF!</definedName>
    <definedName name="Lyon" localSheetId="11">#REF!</definedName>
    <definedName name="Lyon" localSheetId="12">#REF!</definedName>
    <definedName name="Lyon" localSheetId="1">[99]Sheet3!$O$1</definedName>
    <definedName name="Lyon" localSheetId="0">[99]Sheet3!$O$1</definedName>
    <definedName name="Lyon">#REF!</definedName>
    <definedName name="m" localSheetId="9">#REF!</definedName>
    <definedName name="m" localSheetId="10">#REF!</definedName>
    <definedName name="m" localSheetId="11">#REF!</definedName>
    <definedName name="m" localSheetId="12">#REF!</definedName>
    <definedName name="m" localSheetId="1">#REF!</definedName>
    <definedName name="m" localSheetId="0">#REF!</definedName>
    <definedName name="m">#REF!</definedName>
    <definedName name="m_i" localSheetId="9">#REF!</definedName>
    <definedName name="m_i" localSheetId="10">#REF!</definedName>
    <definedName name="m_i" localSheetId="11">#REF!</definedName>
    <definedName name="m_i" localSheetId="12">#REF!</definedName>
    <definedName name="m_i" localSheetId="1">[197]raw!$B$1:$EZ$1</definedName>
    <definedName name="m_i" localSheetId="0">[197]raw!$B$1:$EZ$1</definedName>
    <definedName name="m_i">#REF!</definedName>
    <definedName name="m_i2" localSheetId="9">#REF!</definedName>
    <definedName name="m_i2" localSheetId="10">#REF!</definedName>
    <definedName name="m_i2" localSheetId="11">#REF!</definedName>
    <definedName name="m_i2" localSheetId="12">#REF!</definedName>
    <definedName name="m_i2" localSheetId="1">[197]raw!$C$1:$EZ$1</definedName>
    <definedName name="m_i2" localSheetId="0">[197]raw!$C$1:$EZ$1</definedName>
    <definedName name="m_i2">#REF!</definedName>
    <definedName name="m_mean" localSheetId="9">#REF!</definedName>
    <definedName name="m_mean" localSheetId="10">#REF!</definedName>
    <definedName name="m_mean" localSheetId="11">#REF!</definedName>
    <definedName name="m_mean" localSheetId="12">#REF!</definedName>
    <definedName name="m_mean" localSheetId="1">[197]mean_data!$B$1:$BZ$1</definedName>
    <definedName name="m_mean" localSheetId="0">[197]mean_data!$B$1:$BZ$1</definedName>
    <definedName name="m_mean">#REF!</definedName>
    <definedName name="m_r" localSheetId="9">#REF!</definedName>
    <definedName name="m_r" localSheetId="10">#REF!</definedName>
    <definedName name="m_r" localSheetId="11">#REF!</definedName>
    <definedName name="m_r" localSheetId="12">#REF!</definedName>
    <definedName name="m_r" localSheetId="1">[197]raw!$A$1:$EZ$1</definedName>
    <definedName name="m_r" localSheetId="0">[197]raw!$A$1:$EZ$1</definedName>
    <definedName name="m_r">#REF!</definedName>
    <definedName name="m1.00" localSheetId="9">#REF!</definedName>
    <definedName name="m1.00" localSheetId="10">#REF!</definedName>
    <definedName name="m1.00" localSheetId="11">#REF!</definedName>
    <definedName name="m1.00" localSheetId="12">#REF!</definedName>
    <definedName name="m1.00" localSheetId="1">[213]DBMALLES!$DR$1:$DR$1189</definedName>
    <definedName name="m1.00" localSheetId="0">[213]DBMALLES!$DR$1:$DR$1189</definedName>
    <definedName name="m1.00">#REF!</definedName>
    <definedName name="m1.01" localSheetId="9">#REF!</definedName>
    <definedName name="m1.01" localSheetId="10">#REF!</definedName>
    <definedName name="m1.01" localSheetId="11">#REF!</definedName>
    <definedName name="m1.01" localSheetId="12">#REF!</definedName>
    <definedName name="m1.01" localSheetId="1">[213]DBMALLES!$ED$1:$ED$1189</definedName>
    <definedName name="m1.01" localSheetId="0">[213]DBMALLES!$ED$1:$ED$1189</definedName>
    <definedName name="m1.01">#REF!</definedName>
    <definedName name="m1.02" localSheetId="9">#REF!</definedName>
    <definedName name="m1.02" localSheetId="10">#REF!</definedName>
    <definedName name="m1.02" localSheetId="11">#REF!</definedName>
    <definedName name="m1.02" localSheetId="12">#REF!</definedName>
    <definedName name="m1.02" localSheetId="1">[213]DBMALLES!$EP$1:$EP$1189</definedName>
    <definedName name="m1.02" localSheetId="0">[213]DBMALLES!$EP$1:$EP$1189</definedName>
    <definedName name="m1.02">#REF!</definedName>
    <definedName name="m1.03" localSheetId="9">#REF!</definedName>
    <definedName name="m1.03" localSheetId="10">#REF!</definedName>
    <definedName name="m1.03" localSheetId="11">#REF!</definedName>
    <definedName name="m1.03" localSheetId="12">#REF!</definedName>
    <definedName name="m1.03" localSheetId="1">[213]DBMALLES!$FB$1:$FB$1189</definedName>
    <definedName name="m1.03" localSheetId="0">[213]DBMALLES!$FB$1:$FB$1189</definedName>
    <definedName name="m1.03">#REF!</definedName>
    <definedName name="m1.04" localSheetId="9">#REF!</definedName>
    <definedName name="m1.04" localSheetId="10">#REF!</definedName>
    <definedName name="m1.04" localSheetId="11">#REF!</definedName>
    <definedName name="m1.04" localSheetId="12">#REF!</definedName>
    <definedName name="m1.04" localSheetId="1">[213]DBMALLES!$FN$1:$FN$1189</definedName>
    <definedName name="m1.04" localSheetId="0">[213]DBMALLES!$FN$1:$FN$1189</definedName>
    <definedName name="m1.04">#REF!</definedName>
    <definedName name="m1.05" localSheetId="9">#REF!</definedName>
    <definedName name="m1.05" localSheetId="10">#REF!</definedName>
    <definedName name="m1.05" localSheetId="11">#REF!</definedName>
    <definedName name="m1.05" localSheetId="12">#REF!</definedName>
    <definedName name="m1.05" localSheetId="1">[213]DBMALLES!$FZ$1:$FZ$1189</definedName>
    <definedName name="m1.05" localSheetId="0">[213]DBMALLES!$FZ$1:$FZ$1189</definedName>
    <definedName name="m1.05">#REF!</definedName>
    <definedName name="m1.06" localSheetId="9">#REF!</definedName>
    <definedName name="m1.06" localSheetId="10">#REF!</definedName>
    <definedName name="m1.06" localSheetId="11">#REF!</definedName>
    <definedName name="m1.06" localSheetId="12">#REF!</definedName>
    <definedName name="m1.06" localSheetId="1">[213]DBMALLES!$GL$1:$GL$1189</definedName>
    <definedName name="m1.06" localSheetId="0">[213]DBMALLES!$GL$1:$GL$1189</definedName>
    <definedName name="m1.06">#REF!</definedName>
    <definedName name="m1.91" localSheetId="9">#REF!</definedName>
    <definedName name="m1.91" localSheetId="10">#REF!</definedName>
    <definedName name="m1.91" localSheetId="11">#REF!</definedName>
    <definedName name="m1.91" localSheetId="12">#REF!</definedName>
    <definedName name="m1.91" localSheetId="1">[213]DBMALLES!$N$1:$N$1189</definedName>
    <definedName name="m1.91" localSheetId="0">[213]DBMALLES!$N$1:$N$1189</definedName>
    <definedName name="m1.91">#REF!</definedName>
    <definedName name="m1.92" localSheetId="9">#REF!</definedName>
    <definedName name="m1.92" localSheetId="10">#REF!</definedName>
    <definedName name="m1.92" localSheetId="11">#REF!</definedName>
    <definedName name="m1.92" localSheetId="12">#REF!</definedName>
    <definedName name="m1.92" localSheetId="1">[213]DBMALLES!$Z$1:$Z$1189</definedName>
    <definedName name="m1.92" localSheetId="0">[213]DBMALLES!$Z$1:$Z$1189</definedName>
    <definedName name="m1.92">#REF!</definedName>
    <definedName name="m1.93" localSheetId="9">#REF!</definedName>
    <definedName name="m1.93" localSheetId="10">#REF!</definedName>
    <definedName name="m1.93" localSheetId="11">#REF!</definedName>
    <definedName name="m1.93" localSheetId="12">#REF!</definedName>
    <definedName name="m1.93" localSheetId="1">[213]DBMALLES!$AL$1:$AL$1189</definedName>
    <definedName name="m1.93" localSheetId="0">[213]DBMALLES!$AL$1:$AL$1189</definedName>
    <definedName name="m1.93">#REF!</definedName>
    <definedName name="m1.94" localSheetId="9">#REF!</definedName>
    <definedName name="m1.94" localSheetId="10">#REF!</definedName>
    <definedName name="m1.94" localSheetId="11">#REF!</definedName>
    <definedName name="m1.94" localSheetId="12">#REF!</definedName>
    <definedName name="m1.94" localSheetId="1">[213]DBMALLES!$AX$1:$AX$1189</definedName>
    <definedName name="m1.94" localSheetId="0">[213]DBMALLES!$AX$1:$AX$1189</definedName>
    <definedName name="m1.94">#REF!</definedName>
    <definedName name="m1.95" localSheetId="9">#REF!</definedName>
    <definedName name="m1.95" localSheetId="10">#REF!</definedName>
    <definedName name="m1.95" localSheetId="11">#REF!</definedName>
    <definedName name="m1.95" localSheetId="12">#REF!</definedName>
    <definedName name="m1.95" localSheetId="1">[213]DBMALLES!$BJ$1:$BJ$1189</definedName>
    <definedName name="m1.95" localSheetId="0">[213]DBMALLES!$BJ$1:$BJ$1189</definedName>
    <definedName name="m1.95">#REF!</definedName>
    <definedName name="m1.96" localSheetId="9">#REF!</definedName>
    <definedName name="m1.96" localSheetId="10">#REF!</definedName>
    <definedName name="m1.96" localSheetId="11">#REF!</definedName>
    <definedName name="m1.96" localSheetId="12">#REF!</definedName>
    <definedName name="m1.96" localSheetId="1">[213]DBMALLES!$BV$1:$BV$1189</definedName>
    <definedName name="m1.96" localSheetId="0">[213]DBMALLES!$BV$1:$BV$1189</definedName>
    <definedName name="m1.96">#REF!</definedName>
    <definedName name="m1.97" localSheetId="9">#REF!</definedName>
    <definedName name="m1.97" localSheetId="10">#REF!</definedName>
    <definedName name="m1.97" localSheetId="11">#REF!</definedName>
    <definedName name="m1.97" localSheetId="12">#REF!</definedName>
    <definedName name="m1.97" localSheetId="1">[213]DBMALLES!$CH$1:$CH$1189</definedName>
    <definedName name="m1.97" localSheetId="0">[213]DBMALLES!$CH$1:$CH$1189</definedName>
    <definedName name="m1.97">#REF!</definedName>
    <definedName name="m1.98" localSheetId="9">#REF!</definedName>
    <definedName name="m1.98" localSheetId="10">#REF!</definedName>
    <definedName name="m1.98" localSheetId="11">#REF!</definedName>
    <definedName name="m1.98" localSheetId="12">#REF!</definedName>
    <definedName name="m1.98" localSheetId="1">[213]DBMALLES!$CT$1:$CT$1189</definedName>
    <definedName name="m1.98" localSheetId="0">[213]DBMALLES!$CT$1:$CT$1189</definedName>
    <definedName name="m1.98">#REF!</definedName>
    <definedName name="m1.99" localSheetId="9">#REF!</definedName>
    <definedName name="m1.99" localSheetId="10">#REF!</definedName>
    <definedName name="m1.99" localSheetId="11">#REF!</definedName>
    <definedName name="m1.99" localSheetId="12">#REF!</definedName>
    <definedName name="m1.99" localSheetId="1">[213]DBMALLES!$DF$1:$DF$1189</definedName>
    <definedName name="m1.99" localSheetId="0">[213]DBMALLES!$DF$1:$DF$1189</definedName>
    <definedName name="m1.99">#REF!</definedName>
    <definedName name="m10.00" localSheetId="9">#REF!</definedName>
    <definedName name="m10.00" localSheetId="10">#REF!</definedName>
    <definedName name="m10.00" localSheetId="11">#REF!</definedName>
    <definedName name="m10.00" localSheetId="12">#REF!</definedName>
    <definedName name="m10.00" localSheetId="1">[213]DBMALLES!$EA$1:$EA$1189</definedName>
    <definedName name="m10.00" localSheetId="0">[213]DBMALLES!$EA$1:$EA$1189</definedName>
    <definedName name="m10.00">#REF!</definedName>
    <definedName name="m10.01" localSheetId="9">#REF!</definedName>
    <definedName name="m10.01" localSheetId="10">#REF!</definedName>
    <definedName name="m10.01" localSheetId="11">#REF!</definedName>
    <definedName name="m10.01" localSheetId="12">#REF!</definedName>
    <definedName name="m10.01" localSheetId="1">[213]DBMALLES!$EM$1:$EM$1189</definedName>
    <definedName name="m10.01" localSheetId="0">[213]DBMALLES!$EM$1:$EM$1189</definedName>
    <definedName name="m10.01">#REF!</definedName>
    <definedName name="m10.02" localSheetId="9">#REF!</definedName>
    <definedName name="m10.02" localSheetId="10">#REF!</definedName>
    <definedName name="m10.02" localSheetId="11">#REF!</definedName>
    <definedName name="m10.02" localSheetId="12">#REF!</definedName>
    <definedName name="m10.02" localSheetId="1">[213]DBMALLES!$EY$1:$EY$1189</definedName>
    <definedName name="m10.02" localSheetId="0">[213]DBMALLES!$EY$1:$EY$1189</definedName>
    <definedName name="m10.02">#REF!</definedName>
    <definedName name="m10.03" localSheetId="9">#REF!</definedName>
    <definedName name="m10.03" localSheetId="10">#REF!</definedName>
    <definedName name="m10.03" localSheetId="11">#REF!</definedName>
    <definedName name="m10.03" localSheetId="12">#REF!</definedName>
    <definedName name="m10.03" localSheetId="1">[213]DBMALLES!$FK$1:$FK$1189</definedName>
    <definedName name="m10.03" localSheetId="0">[213]DBMALLES!$FK$1:$FK$1189</definedName>
    <definedName name="m10.03">#REF!</definedName>
    <definedName name="m10.04" localSheetId="9">#REF!</definedName>
    <definedName name="m10.04" localSheetId="10">#REF!</definedName>
    <definedName name="m10.04" localSheetId="11">#REF!</definedName>
    <definedName name="m10.04" localSheetId="12">#REF!</definedName>
    <definedName name="m10.04" localSheetId="1">[213]DBMALLES!$FW$1:$FW$1189</definedName>
    <definedName name="m10.04" localSheetId="0">[213]DBMALLES!$FW$1:$FW$1189</definedName>
    <definedName name="m10.04">#REF!</definedName>
    <definedName name="m10.05" localSheetId="9">#REF!</definedName>
    <definedName name="m10.05" localSheetId="10">#REF!</definedName>
    <definedName name="m10.05" localSheetId="11">#REF!</definedName>
    <definedName name="m10.05" localSheetId="12">#REF!</definedName>
    <definedName name="m10.05" localSheetId="1">[213]DBMALLES!$GI$1:$GI$1189</definedName>
    <definedName name="m10.05" localSheetId="0">[213]DBMALLES!$GI$1:$GI$1189</definedName>
    <definedName name="m10.05">#REF!</definedName>
    <definedName name="m10.06" localSheetId="9">#REF!</definedName>
    <definedName name="m10.06" localSheetId="10">#REF!</definedName>
    <definedName name="m10.06" localSheetId="11">#REF!</definedName>
    <definedName name="m10.06" localSheetId="12">#REF!</definedName>
    <definedName name="m10.06" localSheetId="1">[213]DBMALLES!$GU$1:$GU$1189</definedName>
    <definedName name="m10.06" localSheetId="0">[213]DBMALLES!$GU$1:$GU$1189</definedName>
    <definedName name="m10.06">#REF!</definedName>
    <definedName name="m10.91" localSheetId="9">#REF!</definedName>
    <definedName name="m10.91" localSheetId="10">#REF!</definedName>
    <definedName name="m10.91" localSheetId="11">#REF!</definedName>
    <definedName name="m10.91" localSheetId="12">#REF!</definedName>
    <definedName name="m10.91" localSheetId="1">[213]DBMALLES!$W$1:$W$1189</definedName>
    <definedName name="m10.91" localSheetId="0">[213]DBMALLES!$W$1:$W$1189</definedName>
    <definedName name="m10.91">#REF!</definedName>
    <definedName name="m10.92" localSheetId="9">#REF!</definedName>
    <definedName name="m10.92" localSheetId="10">#REF!</definedName>
    <definedName name="m10.92" localSheetId="11">#REF!</definedName>
    <definedName name="m10.92" localSheetId="12">#REF!</definedName>
    <definedName name="m10.92" localSheetId="1">[213]DBMALLES!$AI$1:$AI$1189</definedName>
    <definedName name="m10.92" localSheetId="0">[213]DBMALLES!$AI$1:$AI$1189</definedName>
    <definedName name="m10.92">#REF!</definedName>
    <definedName name="m10.93" localSheetId="9">#REF!</definedName>
    <definedName name="m10.93" localSheetId="10">#REF!</definedName>
    <definedName name="m10.93" localSheetId="11">#REF!</definedName>
    <definedName name="m10.93" localSheetId="12">#REF!</definedName>
    <definedName name="m10.93" localSheetId="1">[213]DBMALLES!$AU$1:$AU$1189</definedName>
    <definedName name="m10.93" localSheetId="0">[213]DBMALLES!$AU$1:$AU$1189</definedName>
    <definedName name="m10.93">#REF!</definedName>
    <definedName name="m10.94" localSheetId="9">#REF!</definedName>
    <definedName name="m10.94" localSheetId="10">#REF!</definedName>
    <definedName name="m10.94" localSheetId="11">#REF!</definedName>
    <definedName name="m10.94" localSheetId="12">#REF!</definedName>
    <definedName name="m10.94" localSheetId="1">[213]DBMALLES!$BG$1:$BG$1189</definedName>
    <definedName name="m10.94" localSheetId="0">[213]DBMALLES!$BG$1:$BG$1189</definedName>
    <definedName name="m10.94">#REF!</definedName>
    <definedName name="m10.95" localSheetId="9">#REF!</definedName>
    <definedName name="m10.95" localSheetId="10">#REF!</definedName>
    <definedName name="m10.95" localSheetId="11">#REF!</definedName>
    <definedName name="m10.95" localSheetId="12">#REF!</definedName>
    <definedName name="m10.95" localSheetId="1">[213]DBMALLES!$BS$1:$BS$1189</definedName>
    <definedName name="m10.95" localSheetId="0">[213]DBMALLES!$BS$1:$BS$1189</definedName>
    <definedName name="m10.95">#REF!</definedName>
    <definedName name="m10.96" localSheetId="9">#REF!</definedName>
    <definedName name="m10.96" localSheetId="10">#REF!</definedName>
    <definedName name="m10.96" localSheetId="11">#REF!</definedName>
    <definedName name="m10.96" localSheetId="12">#REF!</definedName>
    <definedName name="m10.96" localSheetId="1">[213]DBMALLES!$CE$1:$CE$1189</definedName>
    <definedName name="m10.96" localSheetId="0">[213]DBMALLES!$CE$1:$CE$1189</definedName>
    <definedName name="m10.96">#REF!</definedName>
    <definedName name="m10.97" localSheetId="9">#REF!</definedName>
    <definedName name="m10.97" localSheetId="10">#REF!</definedName>
    <definedName name="m10.97" localSheetId="11">#REF!</definedName>
    <definedName name="m10.97" localSheetId="12">#REF!</definedName>
    <definedName name="m10.97" localSheetId="1">[213]DBMALLES!$CQ$1:$CQ$1189</definedName>
    <definedName name="m10.97" localSheetId="0">[213]DBMALLES!$CQ$1:$CQ$1189</definedName>
    <definedName name="m10.97">#REF!</definedName>
    <definedName name="m10.98" localSheetId="9">#REF!</definedName>
    <definedName name="m10.98" localSheetId="10">#REF!</definedName>
    <definedName name="m10.98" localSheetId="11">#REF!</definedName>
    <definedName name="m10.98" localSheetId="12">#REF!</definedName>
    <definedName name="m10.98" localSheetId="1">[213]DBMALLES!$DC$1:$DC$1189</definedName>
    <definedName name="m10.98" localSheetId="0">[213]DBMALLES!$DC$1:$DC$1189</definedName>
    <definedName name="m10.98">#REF!</definedName>
    <definedName name="m10.99" localSheetId="9">#REF!</definedName>
    <definedName name="m10.99" localSheetId="10">#REF!</definedName>
    <definedName name="m10.99" localSheetId="11">#REF!</definedName>
    <definedName name="m10.99" localSheetId="12">#REF!</definedName>
    <definedName name="m10.99" localSheetId="1">[213]DBMALLES!$DO$1:$DO$1189</definedName>
    <definedName name="m10.99" localSheetId="0">[213]DBMALLES!$DO$1:$DO$1189</definedName>
    <definedName name="m10.99">#REF!</definedName>
    <definedName name="m11.00" localSheetId="9">#REF!</definedName>
    <definedName name="m11.00" localSheetId="10">#REF!</definedName>
    <definedName name="m11.00" localSheetId="11">#REF!</definedName>
    <definedName name="m11.00" localSheetId="12">#REF!</definedName>
    <definedName name="m11.00" localSheetId="1">[213]DBMALLES!$EB$1:$EB$1189</definedName>
    <definedName name="m11.00" localSheetId="0">[213]DBMALLES!$EB$1:$EB$1189</definedName>
    <definedName name="m11.00">#REF!</definedName>
    <definedName name="m11.01" localSheetId="9">#REF!</definedName>
    <definedName name="m11.01" localSheetId="10">#REF!</definedName>
    <definedName name="m11.01" localSheetId="11">#REF!</definedName>
    <definedName name="m11.01" localSheetId="12">#REF!</definedName>
    <definedName name="m11.01" localSheetId="1">[213]DBMALLES!$EN$1:$EN$1189</definedName>
    <definedName name="m11.01" localSheetId="0">[213]DBMALLES!$EN$1:$EN$1189</definedName>
    <definedName name="m11.01">#REF!</definedName>
    <definedName name="m11.02" localSheetId="9">#REF!</definedName>
    <definedName name="m11.02" localSheetId="10">#REF!</definedName>
    <definedName name="m11.02" localSheetId="11">#REF!</definedName>
    <definedName name="m11.02" localSheetId="12">#REF!</definedName>
    <definedName name="m11.02" localSheetId="1">[213]DBMALLES!$EZ$1:$EZ$1189</definedName>
    <definedName name="m11.02" localSheetId="0">[213]DBMALLES!$EZ$1:$EZ$1189</definedName>
    <definedName name="m11.02">#REF!</definedName>
    <definedName name="m11.03" localSheetId="9">#REF!</definedName>
    <definedName name="m11.03" localSheetId="10">#REF!</definedName>
    <definedName name="m11.03" localSheetId="11">#REF!</definedName>
    <definedName name="m11.03" localSheetId="12">#REF!</definedName>
    <definedName name="m11.03" localSheetId="1">[213]DBMALLES!$FL$1:$FL$1189</definedName>
    <definedName name="m11.03" localSheetId="0">[213]DBMALLES!$FL$1:$FL$1189</definedName>
    <definedName name="m11.03">#REF!</definedName>
    <definedName name="m11.04" localSheetId="9">#REF!</definedName>
    <definedName name="m11.04" localSheetId="10">#REF!</definedName>
    <definedName name="m11.04" localSheetId="11">#REF!</definedName>
    <definedName name="m11.04" localSheetId="12">#REF!</definedName>
    <definedName name="m11.04" localSheetId="1">[213]DBMALLES!$FX$1:$FX$1189</definedName>
    <definedName name="m11.04" localSheetId="0">[213]DBMALLES!$FX$1:$FX$1189</definedName>
    <definedName name="m11.04">#REF!</definedName>
    <definedName name="m11.05" localSheetId="9">#REF!</definedName>
    <definedName name="m11.05" localSheetId="10">#REF!</definedName>
    <definedName name="m11.05" localSheetId="11">#REF!</definedName>
    <definedName name="m11.05" localSheetId="12">#REF!</definedName>
    <definedName name="m11.05" localSheetId="1">[213]DBMALLES!$GJ$1:$GJ$1189</definedName>
    <definedName name="m11.05" localSheetId="0">[213]DBMALLES!$GJ$1:$GJ$1189</definedName>
    <definedName name="m11.05">#REF!</definedName>
    <definedName name="m11.06" localSheetId="9">#REF!</definedName>
    <definedName name="m11.06" localSheetId="10">#REF!</definedName>
    <definedName name="m11.06" localSheetId="11">#REF!</definedName>
    <definedName name="m11.06" localSheetId="12">#REF!</definedName>
    <definedName name="m11.06" localSheetId="1">[213]DBMALLES!$GV$1:$GV$1189</definedName>
    <definedName name="m11.06" localSheetId="0">[213]DBMALLES!$GV$1:$GV$1189</definedName>
    <definedName name="m11.06">#REF!</definedName>
    <definedName name="m11.91" localSheetId="9">#REF!</definedName>
    <definedName name="m11.91" localSheetId="10">#REF!</definedName>
    <definedName name="m11.91" localSheetId="11">#REF!</definedName>
    <definedName name="m11.91" localSheetId="12">#REF!</definedName>
    <definedName name="m11.91" localSheetId="1">[213]DBMALLES!$X$1:$X$1189</definedName>
    <definedName name="m11.91" localSheetId="0">[213]DBMALLES!$X$1:$X$1189</definedName>
    <definedName name="m11.91">#REF!</definedName>
    <definedName name="m11.92" localSheetId="9">#REF!</definedName>
    <definedName name="m11.92" localSheetId="10">#REF!</definedName>
    <definedName name="m11.92" localSheetId="11">#REF!</definedName>
    <definedName name="m11.92" localSheetId="12">#REF!</definedName>
    <definedName name="m11.92" localSheetId="1">[213]DBMALLES!$AJ$1:$AJ$1189</definedName>
    <definedName name="m11.92" localSheetId="0">[213]DBMALLES!$AJ$1:$AJ$1189</definedName>
    <definedName name="m11.92">#REF!</definedName>
    <definedName name="m11.93" localSheetId="9">#REF!</definedName>
    <definedName name="m11.93" localSheetId="10">#REF!</definedName>
    <definedName name="m11.93" localSheetId="11">#REF!</definedName>
    <definedName name="m11.93" localSheetId="12">#REF!</definedName>
    <definedName name="m11.93" localSheetId="1">[213]DBMALLES!$AV$1:$AV$1189</definedName>
    <definedName name="m11.93" localSheetId="0">[213]DBMALLES!$AV$1:$AV$1189</definedName>
    <definedName name="m11.93">#REF!</definedName>
    <definedName name="m11.94" localSheetId="9">#REF!</definedName>
    <definedName name="m11.94" localSheetId="10">#REF!</definedName>
    <definedName name="m11.94" localSheetId="11">#REF!</definedName>
    <definedName name="m11.94" localSheetId="12">#REF!</definedName>
    <definedName name="m11.94" localSheetId="1">[213]DBMALLES!$BH$1:$BH$1189</definedName>
    <definedName name="m11.94" localSheetId="0">[213]DBMALLES!$BH$1:$BH$1189</definedName>
    <definedName name="m11.94">#REF!</definedName>
    <definedName name="m11.95" localSheetId="9">#REF!</definedName>
    <definedName name="m11.95" localSheetId="10">#REF!</definedName>
    <definedName name="m11.95" localSheetId="11">#REF!</definedName>
    <definedName name="m11.95" localSheetId="12">#REF!</definedName>
    <definedName name="m11.95" localSheetId="1">[213]DBMALLES!$BT$1:$BT$1189</definedName>
    <definedName name="m11.95" localSheetId="0">[213]DBMALLES!$BT$1:$BT$1189</definedName>
    <definedName name="m11.95">#REF!</definedName>
    <definedName name="m11.96" localSheetId="9">#REF!</definedName>
    <definedName name="m11.96" localSheetId="10">#REF!</definedName>
    <definedName name="m11.96" localSheetId="11">#REF!</definedName>
    <definedName name="m11.96" localSheetId="12">#REF!</definedName>
    <definedName name="m11.96" localSheetId="1">[213]DBMALLES!$CF$1:$CF$1189</definedName>
    <definedName name="m11.96" localSheetId="0">[213]DBMALLES!$CF$1:$CF$1189</definedName>
    <definedName name="m11.96">#REF!</definedName>
    <definedName name="m11.97" localSheetId="9">#REF!</definedName>
    <definedName name="m11.97" localSheetId="10">#REF!</definedName>
    <definedName name="m11.97" localSheetId="11">#REF!</definedName>
    <definedName name="m11.97" localSheetId="12">#REF!</definedName>
    <definedName name="m11.97" localSheetId="1">[213]DBMALLES!$CR$1:$CR$1189</definedName>
    <definedName name="m11.97" localSheetId="0">[213]DBMALLES!$CR$1:$CR$1189</definedName>
    <definedName name="m11.97">#REF!</definedName>
    <definedName name="m11.98" localSheetId="9">#REF!</definedName>
    <definedName name="m11.98" localSheetId="10">#REF!</definedName>
    <definedName name="m11.98" localSheetId="11">#REF!</definedName>
    <definedName name="m11.98" localSheetId="12">#REF!</definedName>
    <definedName name="m11.98" localSheetId="1">[213]DBMALLES!$DD$1:$DD$1189</definedName>
    <definedName name="m11.98" localSheetId="0">[213]DBMALLES!$DD$1:$DD$1189</definedName>
    <definedName name="m11.98">#REF!</definedName>
    <definedName name="m11.99" localSheetId="9">#REF!</definedName>
    <definedName name="m11.99" localSheetId="10">#REF!</definedName>
    <definedName name="m11.99" localSheetId="11">#REF!</definedName>
    <definedName name="m11.99" localSheetId="12">#REF!</definedName>
    <definedName name="m11.99" localSheetId="1">[213]DBMALLES!$DP$1:$DP$1189</definedName>
    <definedName name="m11.99" localSheetId="0">[213]DBMALLES!$DP$1:$DP$1189</definedName>
    <definedName name="m11.99">#REF!</definedName>
    <definedName name="m12.00" localSheetId="9">#REF!</definedName>
    <definedName name="m12.00" localSheetId="10">#REF!</definedName>
    <definedName name="m12.00" localSheetId="11">#REF!</definedName>
    <definedName name="m12.00" localSheetId="12">#REF!</definedName>
    <definedName name="m12.00" localSheetId="1">[213]DBMALLES!$EC$1:$EC$1189</definedName>
    <definedName name="m12.00" localSheetId="0">[213]DBMALLES!$EC$1:$EC$1189</definedName>
    <definedName name="m12.00">#REF!</definedName>
    <definedName name="m12.01" localSheetId="9">#REF!</definedName>
    <definedName name="m12.01" localSheetId="10">#REF!</definedName>
    <definedName name="m12.01" localSheetId="11">#REF!</definedName>
    <definedName name="m12.01" localSheetId="12">#REF!</definedName>
    <definedName name="m12.01" localSheetId="1">[213]DBMALLES!$EO$1:$EO$1189</definedName>
    <definedName name="m12.01" localSheetId="0">[213]DBMALLES!$EO$1:$EO$1189</definedName>
    <definedName name="m12.01">#REF!</definedName>
    <definedName name="m12.02" localSheetId="9">#REF!</definedName>
    <definedName name="m12.02" localSheetId="10">#REF!</definedName>
    <definedName name="m12.02" localSheetId="11">#REF!</definedName>
    <definedName name="m12.02" localSheetId="12">#REF!</definedName>
    <definedName name="m12.02" localSheetId="1">[213]DBMALLES!$FA$1:$FA$1189</definedName>
    <definedName name="m12.02" localSheetId="0">[213]DBMALLES!$FA$1:$FA$1189</definedName>
    <definedName name="m12.02">#REF!</definedName>
    <definedName name="m12.03" localSheetId="9">#REF!</definedName>
    <definedName name="m12.03" localSheetId="10">#REF!</definedName>
    <definedName name="m12.03" localSheetId="11">#REF!</definedName>
    <definedName name="m12.03" localSheetId="12">#REF!</definedName>
    <definedName name="m12.03" localSheetId="1">[213]DBMALLES!$FM$1:$FM$1189</definedName>
    <definedName name="m12.03" localSheetId="0">[213]DBMALLES!$FM$1:$FM$1189</definedName>
    <definedName name="m12.03">#REF!</definedName>
    <definedName name="m12.04" localSheetId="9">#REF!</definedName>
    <definedName name="m12.04" localSheetId="10">#REF!</definedName>
    <definedName name="m12.04" localSheetId="11">#REF!</definedName>
    <definedName name="m12.04" localSheetId="12">#REF!</definedName>
    <definedName name="m12.04" localSheetId="1">[213]DBMALLES!$FY$1:$FY$1189</definedName>
    <definedName name="m12.04" localSheetId="0">[213]DBMALLES!$FY$1:$FY$1189</definedName>
    <definedName name="m12.04">#REF!</definedName>
    <definedName name="m12.05" localSheetId="9">#REF!</definedName>
    <definedName name="m12.05" localSheetId="10">#REF!</definedName>
    <definedName name="m12.05" localSheetId="11">#REF!</definedName>
    <definedName name="m12.05" localSheetId="12">#REF!</definedName>
    <definedName name="m12.05" localSheetId="1">[213]DBMALLES!$GK$1:$GK$1189</definedName>
    <definedName name="m12.05" localSheetId="0">[213]DBMALLES!$GK$1:$GK$1189</definedName>
    <definedName name="m12.05">#REF!</definedName>
    <definedName name="m12.06" localSheetId="9">#REF!</definedName>
    <definedName name="m12.06" localSheetId="10">#REF!</definedName>
    <definedName name="m12.06" localSheetId="11">#REF!</definedName>
    <definedName name="m12.06" localSheetId="12">#REF!</definedName>
    <definedName name="m12.06" localSheetId="1">[213]DBMALLES!$GW$1:$GW$1189</definedName>
    <definedName name="m12.06" localSheetId="0">[213]DBMALLES!$GW$1:$GW$1189</definedName>
    <definedName name="m12.06">#REF!</definedName>
    <definedName name="m12.91" localSheetId="9">#REF!</definedName>
    <definedName name="m12.91" localSheetId="10">#REF!</definedName>
    <definedName name="m12.91" localSheetId="11">#REF!</definedName>
    <definedName name="m12.91" localSheetId="12">#REF!</definedName>
    <definedName name="m12.91" localSheetId="1">[213]DBMALLES!$Y$1:$Y$1189</definedName>
    <definedName name="m12.91" localSheetId="0">[213]DBMALLES!$Y$1:$Y$1189</definedName>
    <definedName name="m12.91">#REF!</definedName>
    <definedName name="m12.92" localSheetId="9">#REF!</definedName>
    <definedName name="m12.92" localSheetId="10">#REF!</definedName>
    <definedName name="m12.92" localSheetId="11">#REF!</definedName>
    <definedName name="m12.92" localSheetId="12">#REF!</definedName>
    <definedName name="m12.92" localSheetId="1">[213]DBMALLES!$AK$1:$AK$1189</definedName>
    <definedName name="m12.92" localSheetId="0">[213]DBMALLES!$AK$1:$AK$1189</definedName>
    <definedName name="m12.92">#REF!</definedName>
    <definedName name="m12.93" localSheetId="9">#REF!</definedName>
    <definedName name="m12.93" localSheetId="10">#REF!</definedName>
    <definedName name="m12.93" localSheetId="11">#REF!</definedName>
    <definedName name="m12.93" localSheetId="12">#REF!</definedName>
    <definedName name="m12.93" localSheetId="1">[213]DBMALLES!$AW$1:$AW$1189</definedName>
    <definedName name="m12.93" localSheetId="0">[213]DBMALLES!$AW$1:$AW$1189</definedName>
    <definedName name="m12.93">#REF!</definedName>
    <definedName name="m12.94" localSheetId="9">#REF!</definedName>
    <definedName name="m12.94" localSheetId="10">#REF!</definedName>
    <definedName name="m12.94" localSheetId="11">#REF!</definedName>
    <definedName name="m12.94" localSheetId="12">#REF!</definedName>
    <definedName name="m12.94" localSheetId="1">[213]DBMALLES!$BI$1:$BI$1189</definedName>
    <definedName name="m12.94" localSheetId="0">[213]DBMALLES!$BI$1:$BI$1189</definedName>
    <definedName name="m12.94">#REF!</definedName>
    <definedName name="m12.95" localSheetId="9">#REF!</definedName>
    <definedName name="m12.95" localSheetId="10">#REF!</definedName>
    <definedName name="m12.95" localSheetId="11">#REF!</definedName>
    <definedName name="m12.95" localSheetId="12">#REF!</definedName>
    <definedName name="m12.95" localSheetId="1">[213]DBMALLES!$BU$1:$BU$1189</definedName>
    <definedName name="m12.95" localSheetId="0">[213]DBMALLES!$BU$1:$BU$1189</definedName>
    <definedName name="m12.95">#REF!</definedName>
    <definedName name="m12.96" localSheetId="9">#REF!</definedName>
    <definedName name="m12.96" localSheetId="10">#REF!</definedName>
    <definedName name="m12.96" localSheetId="11">#REF!</definedName>
    <definedName name="m12.96" localSheetId="12">#REF!</definedName>
    <definedName name="m12.96" localSheetId="1">[213]DBMALLES!$CG$1:$CG$1189</definedName>
    <definedName name="m12.96" localSheetId="0">[213]DBMALLES!$CG$1:$CG$1189</definedName>
    <definedName name="m12.96">#REF!</definedName>
    <definedName name="m12.97" localSheetId="9">#REF!</definedName>
    <definedName name="m12.97" localSheetId="10">#REF!</definedName>
    <definedName name="m12.97" localSheetId="11">#REF!</definedName>
    <definedName name="m12.97" localSheetId="12">#REF!</definedName>
    <definedName name="m12.97" localSheetId="1">[213]DBMALLES!$CS$1:$CS$1189</definedName>
    <definedName name="m12.97" localSheetId="0">[213]DBMALLES!$CS$1:$CS$1189</definedName>
    <definedName name="m12.97">#REF!</definedName>
    <definedName name="m12.98" localSheetId="9">#REF!</definedName>
    <definedName name="m12.98" localSheetId="10">#REF!</definedName>
    <definedName name="m12.98" localSheetId="11">#REF!</definedName>
    <definedName name="m12.98" localSheetId="12">#REF!</definedName>
    <definedName name="m12.98" localSheetId="1">[213]DBMALLES!$DE$1:$DE$1189</definedName>
    <definedName name="m12.98" localSheetId="0">[213]DBMALLES!$DE$1:$DE$1189</definedName>
    <definedName name="m12.98">#REF!</definedName>
    <definedName name="m12.99" localSheetId="9">#REF!</definedName>
    <definedName name="m12.99" localSheetId="10">#REF!</definedName>
    <definedName name="m12.99" localSheetId="11">#REF!</definedName>
    <definedName name="m12.99" localSheetId="12">#REF!</definedName>
    <definedName name="m12.99" localSheetId="1">[213]DBMALLES!$DQ$1:$DQ$1189</definedName>
    <definedName name="m12.99" localSheetId="0">[213]DBMALLES!$DQ$1:$DQ$1189</definedName>
    <definedName name="m12.99">#REF!</definedName>
    <definedName name="m2.00" localSheetId="9">#REF!</definedName>
    <definedName name="m2.00" localSheetId="10">#REF!</definedName>
    <definedName name="m2.00" localSheetId="11">#REF!</definedName>
    <definedName name="m2.00" localSheetId="12">#REF!</definedName>
    <definedName name="m2.00" localSheetId="1">[213]DBMALLES!$DS$1:$DS$1189</definedName>
    <definedName name="m2.00" localSheetId="0">[213]DBMALLES!$DS$1:$DS$1189</definedName>
    <definedName name="m2.00">#REF!</definedName>
    <definedName name="m2.01" localSheetId="9">#REF!</definedName>
    <definedName name="m2.01" localSheetId="10">#REF!</definedName>
    <definedName name="m2.01" localSheetId="11">#REF!</definedName>
    <definedName name="m2.01" localSheetId="12">#REF!</definedName>
    <definedName name="m2.01" localSheetId="1">[213]DBMALLES!$EE$1:$EE$1189</definedName>
    <definedName name="m2.01" localSheetId="0">[213]DBMALLES!$EE$1:$EE$1189</definedName>
    <definedName name="m2.01">#REF!</definedName>
    <definedName name="m2.02" localSheetId="9">#REF!</definedName>
    <definedName name="m2.02" localSheetId="10">#REF!</definedName>
    <definedName name="m2.02" localSheetId="11">#REF!</definedName>
    <definedName name="m2.02" localSheetId="12">#REF!</definedName>
    <definedName name="m2.02" localSheetId="1">[213]DBMALLES!$EQ$1:$EQ$1189</definedName>
    <definedName name="m2.02" localSheetId="0">[213]DBMALLES!$EQ$1:$EQ$1189</definedName>
    <definedName name="m2.02">#REF!</definedName>
    <definedName name="m2.03" localSheetId="9">#REF!</definedName>
    <definedName name="m2.03" localSheetId="10">#REF!</definedName>
    <definedName name="m2.03" localSheetId="11">#REF!</definedName>
    <definedName name="m2.03" localSheetId="12">#REF!</definedName>
    <definedName name="m2.03" localSheetId="1">[213]DBMALLES!$FC$1:$FC$1189</definedName>
    <definedName name="m2.03" localSheetId="0">[213]DBMALLES!$FC$1:$FC$1189</definedName>
    <definedName name="m2.03">#REF!</definedName>
    <definedName name="m2.04" localSheetId="9">#REF!</definedName>
    <definedName name="m2.04" localSheetId="10">#REF!</definedName>
    <definedName name="m2.04" localSheetId="11">#REF!</definedName>
    <definedName name="m2.04" localSheetId="12">#REF!</definedName>
    <definedName name="m2.04" localSheetId="1">[213]DBMALLES!$FO$1:$FO$1189</definedName>
    <definedName name="m2.04" localSheetId="0">[213]DBMALLES!$FO$1:$FO$1189</definedName>
    <definedName name="m2.04">#REF!</definedName>
    <definedName name="m2.05" localSheetId="9">#REF!</definedName>
    <definedName name="m2.05" localSheetId="10">#REF!</definedName>
    <definedName name="m2.05" localSheetId="11">#REF!</definedName>
    <definedName name="m2.05" localSheetId="12">#REF!</definedName>
    <definedName name="m2.05" localSheetId="1">[213]DBMALLES!$GA$1:$GA$1189</definedName>
    <definedName name="m2.05" localSheetId="0">[213]DBMALLES!$GA$1:$GA$1189</definedName>
    <definedName name="m2.05">#REF!</definedName>
    <definedName name="m2.06" localSheetId="9">#REF!</definedName>
    <definedName name="m2.06" localSheetId="10">#REF!</definedName>
    <definedName name="m2.06" localSheetId="11">#REF!</definedName>
    <definedName name="m2.06" localSheetId="12">#REF!</definedName>
    <definedName name="m2.06" localSheetId="1">[213]DBMALLES!$GM$1:$GM$1189</definedName>
    <definedName name="m2.06" localSheetId="0">[213]DBMALLES!$GM$1:$GM$1189</definedName>
    <definedName name="m2.06">#REF!</definedName>
    <definedName name="m2.91" localSheetId="9">#REF!</definedName>
    <definedName name="m2.91" localSheetId="10">#REF!</definedName>
    <definedName name="m2.91" localSheetId="11">#REF!</definedName>
    <definedName name="m2.91" localSheetId="12">#REF!</definedName>
    <definedName name="m2.91" localSheetId="1">[213]DBMALLES!$O$1:$O$1189</definedName>
    <definedName name="m2.91" localSheetId="0">[213]DBMALLES!$O$1:$O$1189</definedName>
    <definedName name="m2.91">#REF!</definedName>
    <definedName name="m2.92" localSheetId="9">#REF!</definedName>
    <definedName name="m2.92" localSheetId="10">#REF!</definedName>
    <definedName name="m2.92" localSheetId="11">#REF!</definedName>
    <definedName name="m2.92" localSheetId="12">#REF!</definedName>
    <definedName name="m2.92" localSheetId="1">[213]DBMALLES!$AA$1:$AA$1189</definedName>
    <definedName name="m2.92" localSheetId="0">[213]DBMALLES!$AA$1:$AA$1189</definedName>
    <definedName name="m2.92">#REF!</definedName>
    <definedName name="m2.93" localSheetId="9">#REF!</definedName>
    <definedName name="m2.93" localSheetId="10">#REF!</definedName>
    <definedName name="m2.93" localSheetId="11">#REF!</definedName>
    <definedName name="m2.93" localSheetId="12">#REF!</definedName>
    <definedName name="m2.93" localSheetId="1">[213]DBMALLES!$AM$1:$AM$1189</definedName>
    <definedName name="m2.93" localSheetId="0">[213]DBMALLES!$AM$1:$AM$1189</definedName>
    <definedName name="m2.93">#REF!</definedName>
    <definedName name="m2.94" localSheetId="9">#REF!</definedName>
    <definedName name="m2.94" localSheetId="10">#REF!</definedName>
    <definedName name="m2.94" localSheetId="11">#REF!</definedName>
    <definedName name="m2.94" localSheetId="12">#REF!</definedName>
    <definedName name="m2.94" localSheetId="1">[213]DBMALLES!$AY$1:$AY$1189</definedName>
    <definedName name="m2.94" localSheetId="0">[213]DBMALLES!$AY$1:$AY$1189</definedName>
    <definedName name="m2.94">#REF!</definedName>
    <definedName name="m2.95" localSheetId="9">#REF!</definedName>
    <definedName name="m2.95" localSheetId="10">#REF!</definedName>
    <definedName name="m2.95" localSheetId="11">#REF!</definedName>
    <definedName name="m2.95" localSheetId="12">#REF!</definedName>
    <definedName name="m2.95" localSheetId="1">[213]DBMALLES!$BK$1:$BK$1189</definedName>
    <definedName name="m2.95" localSheetId="0">[213]DBMALLES!$BK$1:$BK$1189</definedName>
    <definedName name="m2.95">#REF!</definedName>
    <definedName name="m2.96" localSheetId="9">#REF!</definedName>
    <definedName name="m2.96" localSheetId="10">#REF!</definedName>
    <definedName name="m2.96" localSheetId="11">#REF!</definedName>
    <definedName name="m2.96" localSheetId="12">#REF!</definedName>
    <definedName name="m2.96" localSheetId="1">[213]DBMALLES!$BW$1:$BW$1189</definedName>
    <definedName name="m2.96" localSheetId="0">[213]DBMALLES!$BW$1:$BW$1189</definedName>
    <definedName name="m2.96">#REF!</definedName>
    <definedName name="m2.97" localSheetId="9">#REF!</definedName>
    <definedName name="m2.97" localSheetId="10">#REF!</definedName>
    <definedName name="m2.97" localSheetId="11">#REF!</definedName>
    <definedName name="m2.97" localSheetId="12">#REF!</definedName>
    <definedName name="m2.97" localSheetId="1">[213]DBMALLES!$CI$1:$CI$1189</definedName>
    <definedName name="m2.97" localSheetId="0">[213]DBMALLES!$CI$1:$CI$1189</definedName>
    <definedName name="m2.97">#REF!</definedName>
    <definedName name="m2.98" localSheetId="9">#REF!</definedName>
    <definedName name="m2.98" localSheetId="10">#REF!</definedName>
    <definedName name="m2.98" localSheetId="11">#REF!</definedName>
    <definedName name="m2.98" localSheetId="12">#REF!</definedName>
    <definedName name="m2.98" localSheetId="1">[213]DBMALLES!$CU$1:$CU$1189</definedName>
    <definedName name="m2.98" localSheetId="0">[213]DBMALLES!$CU$1:$CU$1189</definedName>
    <definedName name="m2.98">#REF!</definedName>
    <definedName name="m2.99" localSheetId="9">#REF!</definedName>
    <definedName name="m2.99" localSheetId="10">#REF!</definedName>
    <definedName name="m2.99" localSheetId="11">#REF!</definedName>
    <definedName name="m2.99" localSheetId="12">#REF!</definedName>
    <definedName name="m2.99" localSheetId="1">[213]DBMALLES!$DG$1:$DG$1189</definedName>
    <definedName name="m2.99" localSheetId="0">[213]DBMALLES!$DG$1:$DG$1189</definedName>
    <definedName name="m2.99">#REF!</definedName>
    <definedName name="m3.00" localSheetId="9">#REF!</definedName>
    <definedName name="m3.00" localSheetId="10">#REF!</definedName>
    <definedName name="m3.00" localSheetId="11">#REF!</definedName>
    <definedName name="m3.00" localSheetId="12">#REF!</definedName>
    <definedName name="m3.00" localSheetId="1">[213]DBMALLES!$DT$1:$DT$1189</definedName>
    <definedName name="m3.00" localSheetId="0">[213]DBMALLES!$DT$1:$DT$1189</definedName>
    <definedName name="m3.00">#REF!</definedName>
    <definedName name="m3.01" localSheetId="9">#REF!</definedName>
    <definedName name="m3.01" localSheetId="10">#REF!</definedName>
    <definedName name="m3.01" localSheetId="11">#REF!</definedName>
    <definedName name="m3.01" localSheetId="12">#REF!</definedName>
    <definedName name="m3.01" localSheetId="1">[213]DBMALLES!$EF$1:$EF$1189</definedName>
    <definedName name="m3.01" localSheetId="0">[213]DBMALLES!$EF$1:$EF$1189</definedName>
    <definedName name="m3.01">#REF!</definedName>
    <definedName name="m3.02" localSheetId="9">#REF!</definedName>
    <definedName name="m3.02" localSheetId="10">#REF!</definedName>
    <definedName name="m3.02" localSheetId="11">#REF!</definedName>
    <definedName name="m3.02" localSheetId="12">#REF!</definedName>
    <definedName name="m3.02" localSheetId="1">[213]DBMALLES!$ER$1:$ER$1189</definedName>
    <definedName name="m3.02" localSheetId="0">[213]DBMALLES!$ER$1:$ER$1189</definedName>
    <definedName name="m3.02">#REF!</definedName>
    <definedName name="m3.03" localSheetId="9">#REF!</definedName>
    <definedName name="m3.03" localSheetId="10">#REF!</definedName>
    <definedName name="m3.03" localSheetId="11">#REF!</definedName>
    <definedName name="m3.03" localSheetId="12">#REF!</definedName>
    <definedName name="m3.03" localSheetId="1">[213]DBMALLES!$FD$1:$FD$1189</definedName>
    <definedName name="m3.03" localSheetId="0">[213]DBMALLES!$FD$1:$FD$1189</definedName>
    <definedName name="m3.03">#REF!</definedName>
    <definedName name="m3.04" localSheetId="9">#REF!</definedName>
    <definedName name="m3.04" localSheetId="10">#REF!</definedName>
    <definedName name="m3.04" localSheetId="11">#REF!</definedName>
    <definedName name="m3.04" localSheetId="12">#REF!</definedName>
    <definedName name="m3.04" localSheetId="1">[213]DBMALLES!$FP$1:$FP$1189</definedName>
    <definedName name="m3.04" localSheetId="0">[213]DBMALLES!$FP$1:$FP$1189</definedName>
    <definedName name="m3.04">#REF!</definedName>
    <definedName name="m3.05" localSheetId="9">#REF!</definedName>
    <definedName name="m3.05" localSheetId="10">#REF!</definedName>
    <definedName name="m3.05" localSheetId="11">#REF!</definedName>
    <definedName name="m3.05" localSheetId="12">#REF!</definedName>
    <definedName name="m3.05" localSheetId="1">[213]DBMALLES!$GB$1:$GB$1189</definedName>
    <definedName name="m3.05" localSheetId="0">[213]DBMALLES!$GB$1:$GB$1189</definedName>
    <definedName name="m3.05">#REF!</definedName>
    <definedName name="m3.06" localSheetId="9">#REF!</definedName>
    <definedName name="m3.06" localSheetId="10">#REF!</definedName>
    <definedName name="m3.06" localSheetId="11">#REF!</definedName>
    <definedName name="m3.06" localSheetId="12">#REF!</definedName>
    <definedName name="m3.06" localSheetId="1">[213]DBMALLES!$GN$1:$GN$1189</definedName>
    <definedName name="m3.06" localSheetId="0">[213]DBMALLES!$GN$1:$GN$1189</definedName>
    <definedName name="m3.06">#REF!</definedName>
    <definedName name="m3.91" localSheetId="9">#REF!</definedName>
    <definedName name="m3.91" localSheetId="10">#REF!</definedName>
    <definedName name="m3.91" localSheetId="11">#REF!</definedName>
    <definedName name="m3.91" localSheetId="12">#REF!</definedName>
    <definedName name="m3.91" localSheetId="1">[213]DBMALLES!$P$1:$P$1189</definedName>
    <definedName name="m3.91" localSheetId="0">[213]DBMALLES!$P$1:$P$1189</definedName>
    <definedName name="m3.91">#REF!</definedName>
    <definedName name="m3.92" localSheetId="9">#REF!</definedName>
    <definedName name="m3.92" localSheetId="10">#REF!</definedName>
    <definedName name="m3.92" localSheetId="11">#REF!</definedName>
    <definedName name="m3.92" localSheetId="12">#REF!</definedName>
    <definedName name="m3.92" localSheetId="1">[213]DBMALLES!$AB$1:$AB$1189</definedName>
    <definedName name="m3.92" localSheetId="0">[213]DBMALLES!$AB$1:$AB$1189</definedName>
    <definedName name="m3.92">#REF!</definedName>
    <definedName name="m3.93" localSheetId="9">#REF!</definedName>
    <definedName name="m3.93" localSheetId="10">#REF!</definedName>
    <definedName name="m3.93" localSheetId="11">#REF!</definedName>
    <definedName name="m3.93" localSheetId="12">#REF!</definedName>
    <definedName name="m3.93" localSheetId="1">[213]DBMALLES!$AN$1:$AN$1189</definedName>
    <definedName name="m3.93" localSheetId="0">[213]DBMALLES!$AN$1:$AN$1189</definedName>
    <definedName name="m3.93">#REF!</definedName>
    <definedName name="m3.94" localSheetId="9">#REF!</definedName>
    <definedName name="m3.94" localSheetId="10">#REF!</definedName>
    <definedName name="m3.94" localSheetId="11">#REF!</definedName>
    <definedName name="m3.94" localSheetId="12">#REF!</definedName>
    <definedName name="m3.94" localSheetId="1">[213]DBMALLES!$AZ$1:$AZ$1189</definedName>
    <definedName name="m3.94" localSheetId="0">[213]DBMALLES!$AZ$1:$AZ$1189</definedName>
    <definedName name="m3.94">#REF!</definedName>
    <definedName name="m3.95" localSheetId="9">#REF!</definedName>
    <definedName name="m3.95" localSheetId="10">#REF!</definedName>
    <definedName name="m3.95" localSheetId="11">#REF!</definedName>
    <definedName name="m3.95" localSheetId="12">#REF!</definedName>
    <definedName name="m3.95" localSheetId="1">[213]DBMALLES!$BL$1:$BL$1189</definedName>
    <definedName name="m3.95" localSheetId="0">[213]DBMALLES!$BL$1:$BL$1189</definedName>
    <definedName name="m3.95">#REF!</definedName>
    <definedName name="m3.96" localSheetId="9">#REF!</definedName>
    <definedName name="m3.96" localSheetId="10">#REF!</definedName>
    <definedName name="m3.96" localSheetId="11">#REF!</definedName>
    <definedName name="m3.96" localSheetId="12">#REF!</definedName>
    <definedName name="m3.96" localSheetId="1">[213]DBMALLES!$BX$1:$BX$1189</definedName>
    <definedName name="m3.96" localSheetId="0">[213]DBMALLES!$BX$1:$BX$1189</definedName>
    <definedName name="m3.96">#REF!</definedName>
    <definedName name="m3.97" localSheetId="9">#REF!</definedName>
    <definedName name="m3.97" localSheetId="10">#REF!</definedName>
    <definedName name="m3.97" localSheetId="11">#REF!</definedName>
    <definedName name="m3.97" localSheetId="12">#REF!</definedName>
    <definedName name="m3.97" localSheetId="1">[213]DBMALLES!$CJ$1:$CJ$1189</definedName>
    <definedName name="m3.97" localSheetId="0">[213]DBMALLES!$CJ$1:$CJ$1189</definedName>
    <definedName name="m3.97">#REF!</definedName>
    <definedName name="m3.98" localSheetId="9">#REF!</definedName>
    <definedName name="m3.98" localSheetId="10">#REF!</definedName>
    <definedName name="m3.98" localSheetId="11">#REF!</definedName>
    <definedName name="m3.98" localSheetId="12">#REF!</definedName>
    <definedName name="m3.98" localSheetId="1">[213]DBMALLES!$CV$1:$CV$1189</definedName>
    <definedName name="m3.98" localSheetId="0">[213]DBMALLES!$CV$1:$CV$1189</definedName>
    <definedName name="m3.98">#REF!</definedName>
    <definedName name="m3.99" localSheetId="9">#REF!</definedName>
    <definedName name="m3.99" localSheetId="10">#REF!</definedName>
    <definedName name="m3.99" localSheetId="11">#REF!</definedName>
    <definedName name="m3.99" localSheetId="12">#REF!</definedName>
    <definedName name="m3.99" localSheetId="1">[213]DBMALLES!$DH$1:$DH$1189</definedName>
    <definedName name="m3.99" localSheetId="0">[213]DBMALLES!$DH$1:$DH$1189</definedName>
    <definedName name="m3.99">#REF!</definedName>
    <definedName name="M3Bmark" localSheetId="9">OFFSET(#REF!,#REF!-3,0,#REF!-#REF!+3,1)</definedName>
    <definedName name="M3Bmark" localSheetId="10">OFFSET(#REF!,#REF!-3,0,#REF!-#REF!+3,1)</definedName>
    <definedName name="M3Bmark" localSheetId="11">OFFSET(#REF!,#REF!-3,0,#REF!-#REF!+3,1)</definedName>
    <definedName name="M3Bmark" localSheetId="12">OFFSET(#REF!,#REF!-3,0,#REF!-#REF!+3,1)</definedName>
    <definedName name="M3Bmark" localSheetId="1">OFFSET([164]DATA!$C$3,[164]DATA!$D$1-3,0,[164]DATA!$L$1-[164]DATA!$D$1+3,1)</definedName>
    <definedName name="M3Bmark" localSheetId="0">OFFSET([164]DATA!$C$3,[164]DATA!$D$1-3,0,[164]DATA!$L$1-[164]DATA!$D$1+3,1)</definedName>
    <definedName name="M3Bmark">OFFSET(#REF!,#REF!-3,0,#REF!-#REF!+3,1)</definedName>
    <definedName name="M3Bmark_2wRecalc" localSheetId="9">OFFSET(#REF!,#REF!-3,0,#REF!-#REF!+3,1)</definedName>
    <definedName name="M3Bmark_2wRecalc" localSheetId="10">OFFSET(#REF!,#REF!-3,0,#REF!-#REF!+3,1)</definedName>
    <definedName name="M3Bmark_2wRecalc" localSheetId="11">OFFSET(#REF!,#REF!-3,0,#REF!-#REF!+3,1)</definedName>
    <definedName name="M3Bmark_2wRecalc" localSheetId="12">OFFSET(#REF!,#REF!-3,0,#REF!-#REF!+3,1)</definedName>
    <definedName name="M3Bmark_2wRecalc" localSheetId="1">OFFSET([164]DATA!$E$3,[164]DATA!$D$1-3,0,[164]DATA!$L$1-[164]DATA!$D$1+3,1)</definedName>
    <definedName name="M3Bmark_2wRecalc" localSheetId="0">OFFSET([164]DATA!$E$3,[164]DATA!$D$1-3,0,[164]DATA!$L$1-[164]DATA!$D$1+3,1)</definedName>
    <definedName name="M3Bmark_2wRecalc">OFFSET(#REF!,#REF!-3,0,#REF!-#REF!+3,1)</definedName>
    <definedName name="M3Bubor" localSheetId="9">OFFSET(#REF!,#REF!-3,0,#REF!-#REF!+3,1)</definedName>
    <definedName name="M3Bubor" localSheetId="10">OFFSET(#REF!,#REF!-3,0,#REF!-#REF!+3,1)</definedName>
    <definedName name="M3Bubor" localSheetId="11">OFFSET(#REF!,#REF!-3,0,#REF!-#REF!+3,1)</definedName>
    <definedName name="M3Bubor" localSheetId="12">OFFSET(#REF!,#REF!-3,0,#REF!-#REF!+3,1)</definedName>
    <definedName name="M3Bubor" localSheetId="1">OFFSET([164]DATA!$K$3,[164]DATA!$D$1-3,0,[164]DATA!$L$1-[164]DATA!$D$1+3,1)</definedName>
    <definedName name="M3Bubor" localSheetId="0">OFFSET([164]DATA!$K$3,[164]DATA!$D$1-3,0,[164]DATA!$L$1-[164]DATA!$D$1+3,1)</definedName>
    <definedName name="M3Bubor">OFFSET(#REF!,#REF!-3,0,#REF!-#REF!+3,1)</definedName>
    <definedName name="M3Bubor_2wRecalc" localSheetId="9">OFFSET(#REF!,#REF!-3,0,#REF!-#REF!+3,1)</definedName>
    <definedName name="M3Bubor_2wRecalc" localSheetId="10">OFFSET(#REF!,#REF!-3,0,#REF!-#REF!+3,1)</definedName>
    <definedName name="M3Bubor_2wRecalc" localSheetId="11">OFFSET(#REF!,#REF!-3,0,#REF!-#REF!+3,1)</definedName>
    <definedName name="M3Bubor_2wRecalc" localSheetId="12">OFFSET(#REF!,#REF!-3,0,#REF!-#REF!+3,1)</definedName>
    <definedName name="M3Bubor_2wRecalc" localSheetId="1">OFFSET([164]DATA!$M$3,[164]DATA!$D$1-3,0,[164]DATA!$L$1-[164]DATA!$D$1+3,1)</definedName>
    <definedName name="M3Bubor_2wRecalc" localSheetId="0">OFFSET([164]DATA!$M$3,[164]DATA!$D$1-3,0,[164]DATA!$L$1-[164]DATA!$D$1+3,1)</definedName>
    <definedName name="M3Bubor_2wRecalc">OFFSET(#REF!,#REF!-3,0,#REF!-#REF!+3,1)</definedName>
    <definedName name="m4.00" localSheetId="9">#REF!</definedName>
    <definedName name="m4.00" localSheetId="10">#REF!</definedName>
    <definedName name="m4.00" localSheetId="11">#REF!</definedName>
    <definedName name="m4.00" localSheetId="12">#REF!</definedName>
    <definedName name="m4.00" localSheetId="1">[213]DBMALLES!$DU$1:$DU$1189</definedName>
    <definedName name="m4.00" localSheetId="0">[213]DBMALLES!$DU$1:$DU$1189</definedName>
    <definedName name="m4.00">#REF!</definedName>
    <definedName name="m4.01" localSheetId="9">#REF!</definedName>
    <definedName name="m4.01" localSheetId="10">#REF!</definedName>
    <definedName name="m4.01" localSheetId="11">#REF!</definedName>
    <definedName name="m4.01" localSheetId="12">#REF!</definedName>
    <definedName name="m4.01" localSheetId="1">[213]DBMALLES!$EG$1:$EG$1189</definedName>
    <definedName name="m4.01" localSheetId="0">[213]DBMALLES!$EG$1:$EG$1189</definedName>
    <definedName name="m4.01">#REF!</definedName>
    <definedName name="m4.02" localSheetId="9">#REF!</definedName>
    <definedName name="m4.02" localSheetId="10">#REF!</definedName>
    <definedName name="m4.02" localSheetId="11">#REF!</definedName>
    <definedName name="m4.02" localSheetId="12">#REF!</definedName>
    <definedName name="m4.02" localSheetId="1">[213]DBMALLES!$ES$1:$ES$1189</definedName>
    <definedName name="m4.02" localSheetId="0">[213]DBMALLES!$ES$1:$ES$1189</definedName>
    <definedName name="m4.02">#REF!</definedName>
    <definedName name="m4.03" localSheetId="9">#REF!</definedName>
    <definedName name="m4.03" localSheetId="10">#REF!</definedName>
    <definedName name="m4.03" localSheetId="11">#REF!</definedName>
    <definedName name="m4.03" localSheetId="12">#REF!</definedName>
    <definedName name="m4.03" localSheetId="1">[213]DBMALLES!$FE$1:$FE$1189</definedName>
    <definedName name="m4.03" localSheetId="0">[213]DBMALLES!$FE$1:$FE$1189</definedName>
    <definedName name="m4.03">#REF!</definedName>
    <definedName name="m4.04" localSheetId="9">#REF!</definedName>
    <definedName name="m4.04" localSheetId="10">#REF!</definedName>
    <definedName name="m4.04" localSheetId="11">#REF!</definedName>
    <definedName name="m4.04" localSheetId="12">#REF!</definedName>
    <definedName name="m4.04" localSheetId="1">[213]DBMALLES!$FQ$1:$FQ$1189</definedName>
    <definedName name="m4.04" localSheetId="0">[213]DBMALLES!$FQ$1:$FQ$1189</definedName>
    <definedName name="m4.04">#REF!</definedName>
    <definedName name="m4.05" localSheetId="9">#REF!</definedName>
    <definedName name="m4.05" localSheetId="10">#REF!</definedName>
    <definedName name="m4.05" localSheetId="11">#REF!</definedName>
    <definedName name="m4.05" localSheetId="12">#REF!</definedName>
    <definedName name="m4.05" localSheetId="1">[213]DBMALLES!$GC$1:$GC$1189</definedName>
    <definedName name="m4.05" localSheetId="0">[213]DBMALLES!$GC$1:$GC$1189</definedName>
    <definedName name="m4.05">#REF!</definedName>
    <definedName name="m4.06" localSheetId="9">#REF!</definedName>
    <definedName name="m4.06" localSheetId="10">#REF!</definedName>
    <definedName name="m4.06" localSheetId="11">#REF!</definedName>
    <definedName name="m4.06" localSheetId="12">#REF!</definedName>
    <definedName name="m4.06" localSheetId="1">[213]DBMALLES!$GO$1:$GO$1189</definedName>
    <definedName name="m4.06" localSheetId="0">[213]DBMALLES!$GO$1:$GO$1189</definedName>
    <definedName name="m4.06">#REF!</definedName>
    <definedName name="m4.91" localSheetId="9">#REF!</definedName>
    <definedName name="m4.91" localSheetId="10">#REF!</definedName>
    <definedName name="m4.91" localSheetId="11">#REF!</definedName>
    <definedName name="m4.91" localSheetId="12">#REF!</definedName>
    <definedName name="m4.91" localSheetId="1">[213]DBMALLES!$Q$1:$Q$1189</definedName>
    <definedName name="m4.91" localSheetId="0">[213]DBMALLES!$Q$1:$Q$1189</definedName>
    <definedName name="m4.91">#REF!</definedName>
    <definedName name="m4.92" localSheetId="9">#REF!</definedName>
    <definedName name="m4.92" localSheetId="10">#REF!</definedName>
    <definedName name="m4.92" localSheetId="11">#REF!</definedName>
    <definedName name="m4.92" localSheetId="12">#REF!</definedName>
    <definedName name="m4.92" localSheetId="1">[213]DBMALLES!$AC$1:$AC$1189</definedName>
    <definedName name="m4.92" localSheetId="0">[213]DBMALLES!$AC$1:$AC$1189</definedName>
    <definedName name="m4.92">#REF!</definedName>
    <definedName name="m4.93" localSheetId="9">#REF!</definedName>
    <definedName name="m4.93" localSheetId="10">#REF!</definedName>
    <definedName name="m4.93" localSheetId="11">#REF!</definedName>
    <definedName name="m4.93" localSheetId="12">#REF!</definedName>
    <definedName name="m4.93" localSheetId="1">[213]DBMALLES!$AO$1:$AO$1189</definedName>
    <definedName name="m4.93" localSheetId="0">[213]DBMALLES!$AO$1:$AO$1189</definedName>
    <definedName name="m4.93">#REF!</definedName>
    <definedName name="m4.94" localSheetId="9">#REF!</definedName>
    <definedName name="m4.94" localSheetId="10">#REF!</definedName>
    <definedName name="m4.94" localSheetId="11">#REF!</definedName>
    <definedName name="m4.94" localSheetId="12">#REF!</definedName>
    <definedName name="m4.94" localSheetId="1">[213]DBMALLES!$BA$1:$BA$1189</definedName>
    <definedName name="m4.94" localSheetId="0">[213]DBMALLES!$BA$1:$BA$1189</definedName>
    <definedName name="m4.94">#REF!</definedName>
    <definedName name="m4.95" localSheetId="9">#REF!</definedName>
    <definedName name="m4.95" localSheetId="10">#REF!</definedName>
    <definedName name="m4.95" localSheetId="11">#REF!</definedName>
    <definedName name="m4.95" localSheetId="12">#REF!</definedName>
    <definedName name="m4.95" localSheetId="1">[213]DBMALLES!$BM$1:$BM$1189</definedName>
    <definedName name="m4.95" localSheetId="0">[213]DBMALLES!$BM$1:$BM$1189</definedName>
    <definedName name="m4.95">#REF!</definedName>
    <definedName name="m4.96" localSheetId="9">#REF!</definedName>
    <definedName name="m4.96" localSheetId="10">#REF!</definedName>
    <definedName name="m4.96" localSheetId="11">#REF!</definedName>
    <definedName name="m4.96" localSheetId="12">#REF!</definedName>
    <definedName name="m4.96" localSheetId="1">[213]DBMALLES!$BY$1:$BY$1189</definedName>
    <definedName name="m4.96" localSheetId="0">[213]DBMALLES!$BY$1:$BY$1189</definedName>
    <definedName name="m4.96">#REF!</definedName>
    <definedName name="m4.97" localSheetId="9">#REF!</definedName>
    <definedName name="m4.97" localSheetId="10">#REF!</definedName>
    <definedName name="m4.97" localSheetId="11">#REF!</definedName>
    <definedName name="m4.97" localSheetId="12">#REF!</definedName>
    <definedName name="m4.97" localSheetId="1">[213]DBMALLES!$CK$1:$CK$1189</definedName>
    <definedName name="m4.97" localSheetId="0">[213]DBMALLES!$CK$1:$CK$1189</definedName>
    <definedName name="m4.97">#REF!</definedName>
    <definedName name="m4.98" localSheetId="9">#REF!</definedName>
    <definedName name="m4.98" localSheetId="10">#REF!</definedName>
    <definedName name="m4.98" localSheetId="11">#REF!</definedName>
    <definedName name="m4.98" localSheetId="12">#REF!</definedName>
    <definedName name="m4.98" localSheetId="1">[213]DBMALLES!$CW$1:$CW$1189</definedName>
    <definedName name="m4.98" localSheetId="0">[213]DBMALLES!$CW$1:$CW$1189</definedName>
    <definedName name="m4.98">#REF!</definedName>
    <definedName name="m4.99" localSheetId="9">#REF!</definedName>
    <definedName name="m4.99" localSheetId="10">#REF!</definedName>
    <definedName name="m4.99" localSheetId="11">#REF!</definedName>
    <definedName name="m4.99" localSheetId="12">#REF!</definedName>
    <definedName name="m4.99" localSheetId="1">[213]DBMALLES!$DI$1:$DI$1189</definedName>
    <definedName name="m4.99" localSheetId="0">[213]DBMALLES!$DI$1:$DI$1189</definedName>
    <definedName name="m4.99">#REF!</definedName>
    <definedName name="m5.00" localSheetId="9">#REF!</definedName>
    <definedName name="m5.00" localSheetId="10">#REF!</definedName>
    <definedName name="m5.00" localSheetId="11">#REF!</definedName>
    <definedName name="m5.00" localSheetId="12">#REF!</definedName>
    <definedName name="m5.00" localSheetId="1">[213]DBMALLES!$DV$1:$DV$1189</definedName>
    <definedName name="m5.00" localSheetId="0">[213]DBMALLES!$DV$1:$DV$1189</definedName>
    <definedName name="m5.00">#REF!</definedName>
    <definedName name="m5.01" localSheetId="9">#REF!</definedName>
    <definedName name="m5.01" localSheetId="10">#REF!</definedName>
    <definedName name="m5.01" localSheetId="11">#REF!</definedName>
    <definedName name="m5.01" localSheetId="12">#REF!</definedName>
    <definedName name="m5.01" localSheetId="1">[213]DBMALLES!$EH$1:$EH$1189</definedName>
    <definedName name="m5.01" localSheetId="0">[213]DBMALLES!$EH$1:$EH$1189</definedName>
    <definedName name="m5.01">#REF!</definedName>
    <definedName name="m5.02" localSheetId="9">#REF!</definedName>
    <definedName name="m5.02" localSheetId="10">#REF!</definedName>
    <definedName name="m5.02" localSheetId="11">#REF!</definedName>
    <definedName name="m5.02" localSheetId="12">#REF!</definedName>
    <definedName name="m5.02" localSheetId="1">[213]DBMALLES!$ET$1:$ET$1189</definedName>
    <definedName name="m5.02" localSheetId="0">[213]DBMALLES!$ET$1:$ET$1189</definedName>
    <definedName name="m5.02">#REF!</definedName>
    <definedName name="m5.03" localSheetId="9">#REF!</definedName>
    <definedName name="m5.03" localSheetId="10">#REF!</definedName>
    <definedName name="m5.03" localSheetId="11">#REF!</definedName>
    <definedName name="m5.03" localSheetId="12">#REF!</definedName>
    <definedName name="m5.03" localSheetId="1">[213]DBMALLES!$FF$1:$FF$1189</definedName>
    <definedName name="m5.03" localSheetId="0">[213]DBMALLES!$FF$1:$FF$1189</definedName>
    <definedName name="m5.03">#REF!</definedName>
    <definedName name="m5.04" localSheetId="9">#REF!</definedName>
    <definedName name="m5.04" localSheetId="10">#REF!</definedName>
    <definedName name="m5.04" localSheetId="11">#REF!</definedName>
    <definedName name="m5.04" localSheetId="12">#REF!</definedName>
    <definedName name="m5.04" localSheetId="1">[213]DBMALLES!$FR$1:$FR$1189</definedName>
    <definedName name="m5.04" localSheetId="0">[213]DBMALLES!$FR$1:$FR$1189</definedName>
    <definedName name="m5.04">#REF!</definedName>
    <definedName name="m5.05" localSheetId="9">#REF!</definedName>
    <definedName name="m5.05" localSheetId="10">#REF!</definedName>
    <definedName name="m5.05" localSheetId="11">#REF!</definedName>
    <definedName name="m5.05" localSheetId="12">#REF!</definedName>
    <definedName name="m5.05" localSheetId="1">[213]DBMALLES!$GD$1:$GD$1189</definedName>
    <definedName name="m5.05" localSheetId="0">[213]DBMALLES!$GD$1:$GD$1189</definedName>
    <definedName name="m5.05">#REF!</definedName>
    <definedName name="m5.06" localSheetId="9">#REF!</definedName>
    <definedName name="m5.06" localSheetId="10">#REF!</definedName>
    <definedName name="m5.06" localSheetId="11">#REF!</definedName>
    <definedName name="m5.06" localSheetId="12">#REF!</definedName>
    <definedName name="m5.06" localSheetId="1">[213]DBMALLES!$GP$1:$GP$1189</definedName>
    <definedName name="m5.06" localSheetId="0">[213]DBMALLES!$GP$1:$GP$1189</definedName>
    <definedName name="m5.06">#REF!</definedName>
    <definedName name="m5.91" localSheetId="9">#REF!</definedName>
    <definedName name="m5.91" localSheetId="10">#REF!</definedName>
    <definedName name="m5.91" localSheetId="11">#REF!</definedName>
    <definedName name="m5.91" localSheetId="12">#REF!</definedName>
    <definedName name="m5.91" localSheetId="1">[213]DBMALLES!$R$1:$R$1189</definedName>
    <definedName name="m5.91" localSheetId="0">[213]DBMALLES!$R$1:$R$1189</definedName>
    <definedName name="m5.91">#REF!</definedName>
    <definedName name="m5.92" localSheetId="9">#REF!</definedName>
    <definedName name="m5.92" localSheetId="10">#REF!</definedName>
    <definedName name="m5.92" localSheetId="11">#REF!</definedName>
    <definedName name="m5.92" localSheetId="12">#REF!</definedName>
    <definedName name="m5.92" localSheetId="1">[213]DBMALLES!$AD$1:$AD$1189</definedName>
    <definedName name="m5.92" localSheetId="0">[213]DBMALLES!$AD$1:$AD$1189</definedName>
    <definedName name="m5.92">#REF!</definedName>
    <definedName name="m5.93" localSheetId="9">#REF!</definedName>
    <definedName name="m5.93" localSheetId="10">#REF!</definedName>
    <definedName name="m5.93" localSheetId="11">#REF!</definedName>
    <definedName name="m5.93" localSheetId="12">#REF!</definedName>
    <definedName name="m5.93" localSheetId="1">[213]DBMALLES!$AP$1:$AP$1189</definedName>
    <definedName name="m5.93" localSheetId="0">[213]DBMALLES!$AP$1:$AP$1189</definedName>
    <definedName name="m5.93">#REF!</definedName>
    <definedName name="m5.94" localSheetId="9">#REF!</definedName>
    <definedName name="m5.94" localSheetId="10">#REF!</definedName>
    <definedName name="m5.94" localSheetId="11">#REF!</definedName>
    <definedName name="m5.94" localSheetId="12">#REF!</definedName>
    <definedName name="m5.94" localSheetId="1">[213]DBMALLES!$BB$1:$BB$1189</definedName>
    <definedName name="m5.94" localSheetId="0">[213]DBMALLES!$BB$1:$BB$1189</definedName>
    <definedName name="m5.94">#REF!</definedName>
    <definedName name="m5.95" localSheetId="9">#REF!</definedName>
    <definedName name="m5.95" localSheetId="10">#REF!</definedName>
    <definedName name="m5.95" localSheetId="11">#REF!</definedName>
    <definedName name="m5.95" localSheetId="12">#REF!</definedName>
    <definedName name="m5.95" localSheetId="1">[213]DBMALLES!$BN$1:$BN$1189</definedName>
    <definedName name="m5.95" localSheetId="0">[213]DBMALLES!$BN$1:$BN$1189</definedName>
    <definedName name="m5.95">#REF!</definedName>
    <definedName name="m5.96" localSheetId="9">#REF!</definedName>
    <definedName name="m5.96" localSheetId="10">#REF!</definedName>
    <definedName name="m5.96" localSheetId="11">#REF!</definedName>
    <definedName name="m5.96" localSheetId="12">#REF!</definedName>
    <definedName name="m5.96" localSheetId="1">[213]DBMALLES!$BZ$1:$BZ$1189</definedName>
    <definedName name="m5.96" localSheetId="0">[213]DBMALLES!$BZ$1:$BZ$1189</definedName>
    <definedName name="m5.96">#REF!</definedName>
    <definedName name="m5.97" localSheetId="9">#REF!</definedName>
    <definedName name="m5.97" localSheetId="10">#REF!</definedName>
    <definedName name="m5.97" localSheetId="11">#REF!</definedName>
    <definedName name="m5.97" localSheetId="12">#REF!</definedName>
    <definedName name="m5.97" localSheetId="1">[213]DBMALLES!$CL$1:$CL$1189</definedName>
    <definedName name="m5.97" localSheetId="0">[213]DBMALLES!$CL$1:$CL$1189</definedName>
    <definedName name="m5.97">#REF!</definedName>
    <definedName name="m5.98" localSheetId="9">#REF!</definedName>
    <definedName name="m5.98" localSheetId="10">#REF!</definedName>
    <definedName name="m5.98" localSheetId="11">#REF!</definedName>
    <definedName name="m5.98" localSheetId="12">#REF!</definedName>
    <definedName name="m5.98" localSheetId="1">[213]DBMALLES!$CX$1:$CX$1189</definedName>
    <definedName name="m5.98" localSheetId="0">[213]DBMALLES!$CX$1:$CX$1189</definedName>
    <definedName name="m5.98">#REF!</definedName>
    <definedName name="m5.99" localSheetId="9">#REF!</definedName>
    <definedName name="m5.99" localSheetId="10">#REF!</definedName>
    <definedName name="m5.99" localSheetId="11">#REF!</definedName>
    <definedName name="m5.99" localSheetId="12">#REF!</definedName>
    <definedName name="m5.99" localSheetId="1">[213]DBMALLES!$DJ$1:$DJ$1189</definedName>
    <definedName name="m5.99" localSheetId="0">[213]DBMALLES!$DJ$1:$DJ$1189</definedName>
    <definedName name="m5.99">#REF!</definedName>
    <definedName name="m6.00" localSheetId="9">#REF!</definedName>
    <definedName name="m6.00" localSheetId="10">#REF!</definedName>
    <definedName name="m6.00" localSheetId="11">#REF!</definedName>
    <definedName name="m6.00" localSheetId="12">#REF!</definedName>
    <definedName name="m6.00" localSheetId="1">[213]DBMALLES!$DW$1:$DW$1189</definedName>
    <definedName name="m6.00" localSheetId="0">[213]DBMALLES!$DW$1:$DW$1189</definedName>
    <definedName name="m6.00">#REF!</definedName>
    <definedName name="m6.01" localSheetId="9">#REF!</definedName>
    <definedName name="m6.01" localSheetId="10">#REF!</definedName>
    <definedName name="m6.01" localSheetId="11">#REF!</definedName>
    <definedName name="m6.01" localSheetId="12">#REF!</definedName>
    <definedName name="m6.01" localSheetId="1">[213]DBMALLES!$EI$1:$EI$1189</definedName>
    <definedName name="m6.01" localSheetId="0">[213]DBMALLES!$EI$1:$EI$1189</definedName>
    <definedName name="m6.01">#REF!</definedName>
    <definedName name="m6.02" localSheetId="9">#REF!</definedName>
    <definedName name="m6.02" localSheetId="10">#REF!</definedName>
    <definedName name="m6.02" localSheetId="11">#REF!</definedName>
    <definedName name="m6.02" localSheetId="12">#REF!</definedName>
    <definedName name="m6.02" localSheetId="1">[213]DBMALLES!$EU$1:$EU$1189</definedName>
    <definedName name="m6.02" localSheetId="0">[213]DBMALLES!$EU$1:$EU$1189</definedName>
    <definedName name="m6.02">#REF!</definedName>
    <definedName name="m6.03" localSheetId="9">#REF!</definedName>
    <definedName name="m6.03" localSheetId="10">#REF!</definedName>
    <definedName name="m6.03" localSheetId="11">#REF!</definedName>
    <definedName name="m6.03" localSheetId="12">#REF!</definedName>
    <definedName name="m6.03" localSheetId="1">[213]DBMALLES!$FG$1:$FG$1189</definedName>
    <definedName name="m6.03" localSheetId="0">[213]DBMALLES!$FG$1:$FG$1189</definedName>
    <definedName name="m6.03">#REF!</definedName>
    <definedName name="m6.04" localSheetId="9">#REF!</definedName>
    <definedName name="m6.04" localSheetId="10">#REF!</definedName>
    <definedName name="m6.04" localSheetId="11">#REF!</definedName>
    <definedName name="m6.04" localSheetId="12">#REF!</definedName>
    <definedName name="m6.04" localSheetId="1">[213]DBMALLES!$FS$1:$FS$1189</definedName>
    <definedName name="m6.04" localSheetId="0">[213]DBMALLES!$FS$1:$FS$1189</definedName>
    <definedName name="m6.04">#REF!</definedName>
    <definedName name="m6.05" localSheetId="9">#REF!</definedName>
    <definedName name="m6.05" localSheetId="10">#REF!</definedName>
    <definedName name="m6.05" localSheetId="11">#REF!</definedName>
    <definedName name="m6.05" localSheetId="12">#REF!</definedName>
    <definedName name="m6.05" localSheetId="1">[213]DBMALLES!$GE$1:$GE$1189</definedName>
    <definedName name="m6.05" localSheetId="0">[213]DBMALLES!$GE$1:$GE$1189</definedName>
    <definedName name="m6.05">#REF!</definedName>
    <definedName name="m6.06" localSheetId="9">#REF!</definedName>
    <definedName name="m6.06" localSheetId="10">#REF!</definedName>
    <definedName name="m6.06" localSheetId="11">#REF!</definedName>
    <definedName name="m6.06" localSheetId="12">#REF!</definedName>
    <definedName name="m6.06" localSheetId="1">[213]DBMALLES!$GQ$1:$GQ$1189</definedName>
    <definedName name="m6.06" localSheetId="0">[213]DBMALLES!$GQ$1:$GQ$1189</definedName>
    <definedName name="m6.06">#REF!</definedName>
    <definedName name="m6.91" localSheetId="9">#REF!</definedName>
    <definedName name="m6.91" localSheetId="10">#REF!</definedName>
    <definedName name="m6.91" localSheetId="11">#REF!</definedName>
    <definedName name="m6.91" localSheetId="12">#REF!</definedName>
    <definedName name="m6.91" localSheetId="1">[213]DBMALLES!$S$1:$S$1189</definedName>
    <definedName name="m6.91" localSheetId="0">[213]DBMALLES!$S$1:$S$1189</definedName>
    <definedName name="m6.91">#REF!</definedName>
    <definedName name="m6.92" localSheetId="9">#REF!</definedName>
    <definedName name="m6.92" localSheetId="10">#REF!</definedName>
    <definedName name="m6.92" localSheetId="11">#REF!</definedName>
    <definedName name="m6.92" localSheetId="12">#REF!</definedName>
    <definedName name="m6.92" localSheetId="1">[213]DBMALLES!$AE$1:$AE$1189</definedName>
    <definedName name="m6.92" localSheetId="0">[213]DBMALLES!$AE$1:$AE$1189</definedName>
    <definedName name="m6.92">#REF!</definedName>
    <definedName name="m6.93" localSheetId="9">#REF!</definedName>
    <definedName name="m6.93" localSheetId="10">#REF!</definedName>
    <definedName name="m6.93" localSheetId="11">#REF!</definedName>
    <definedName name="m6.93" localSheetId="12">#REF!</definedName>
    <definedName name="m6.93" localSheetId="1">[213]DBMALLES!$AQ$1:$AQ$1189</definedName>
    <definedName name="m6.93" localSheetId="0">[213]DBMALLES!$AQ$1:$AQ$1189</definedName>
    <definedName name="m6.93">#REF!</definedName>
    <definedName name="m6.94" localSheetId="9">#REF!</definedName>
    <definedName name="m6.94" localSheetId="10">#REF!</definedName>
    <definedName name="m6.94" localSheetId="11">#REF!</definedName>
    <definedName name="m6.94" localSheetId="12">#REF!</definedName>
    <definedName name="m6.94" localSheetId="1">[213]DBMALLES!$BC$1:$BC$1189</definedName>
    <definedName name="m6.94" localSheetId="0">[213]DBMALLES!$BC$1:$BC$1189</definedName>
    <definedName name="m6.94">#REF!</definedName>
    <definedName name="m6.95" localSheetId="9">#REF!</definedName>
    <definedName name="m6.95" localSheetId="10">#REF!</definedName>
    <definedName name="m6.95" localSheetId="11">#REF!</definedName>
    <definedName name="m6.95" localSheetId="12">#REF!</definedName>
    <definedName name="m6.95" localSheetId="1">[213]DBMALLES!$BO$1:$BO$1189</definedName>
    <definedName name="m6.95" localSheetId="0">[213]DBMALLES!$BO$1:$BO$1189</definedName>
    <definedName name="m6.95">#REF!</definedName>
    <definedName name="m6.96" localSheetId="9">#REF!</definedName>
    <definedName name="m6.96" localSheetId="10">#REF!</definedName>
    <definedName name="m6.96" localSheetId="11">#REF!</definedName>
    <definedName name="m6.96" localSheetId="12">#REF!</definedName>
    <definedName name="m6.96" localSheetId="1">[213]DBMALLES!$CA$1:$CA$1189</definedName>
    <definedName name="m6.96" localSheetId="0">[213]DBMALLES!$CA$1:$CA$1189</definedName>
    <definedName name="m6.96">#REF!</definedName>
    <definedName name="m6.97" localSheetId="9">#REF!</definedName>
    <definedName name="m6.97" localSheetId="10">#REF!</definedName>
    <definedName name="m6.97" localSheetId="11">#REF!</definedName>
    <definedName name="m6.97" localSheetId="12">#REF!</definedName>
    <definedName name="m6.97" localSheetId="1">[213]DBMALLES!$CM$1:$CM$1189</definedName>
    <definedName name="m6.97" localSheetId="0">[213]DBMALLES!$CM$1:$CM$1189</definedName>
    <definedName name="m6.97">#REF!</definedName>
    <definedName name="m6.98" localSheetId="9">#REF!</definedName>
    <definedName name="m6.98" localSheetId="10">#REF!</definedName>
    <definedName name="m6.98" localSheetId="11">#REF!</definedName>
    <definedName name="m6.98" localSheetId="12">#REF!</definedName>
    <definedName name="m6.98" localSheetId="1">[213]DBMALLES!$CY$1:$CY$1189</definedName>
    <definedName name="m6.98" localSheetId="0">[213]DBMALLES!$CY$1:$CY$1189</definedName>
    <definedName name="m6.98">#REF!</definedName>
    <definedName name="m6.99" localSheetId="9">#REF!</definedName>
    <definedName name="m6.99" localSheetId="10">#REF!</definedName>
    <definedName name="m6.99" localSheetId="11">#REF!</definedName>
    <definedName name="m6.99" localSheetId="12">#REF!</definedName>
    <definedName name="m6.99" localSheetId="1">[213]DBMALLES!$DK$1:$DK$1189</definedName>
    <definedName name="m6.99" localSheetId="0">[213]DBMALLES!$DK$1:$DK$1189</definedName>
    <definedName name="m6.99">#REF!</definedName>
    <definedName name="m7.00" localSheetId="9">#REF!</definedName>
    <definedName name="m7.00" localSheetId="10">#REF!</definedName>
    <definedName name="m7.00" localSheetId="11">#REF!</definedName>
    <definedName name="m7.00" localSheetId="12">#REF!</definedName>
    <definedName name="m7.00" localSheetId="1">[213]DBMALLES!$DX$1:$DX$1189</definedName>
    <definedName name="m7.00" localSheetId="0">[213]DBMALLES!$DX$1:$DX$1189</definedName>
    <definedName name="m7.00">#REF!</definedName>
    <definedName name="m7.01" localSheetId="9">#REF!</definedName>
    <definedName name="m7.01" localSheetId="10">#REF!</definedName>
    <definedName name="m7.01" localSheetId="11">#REF!</definedName>
    <definedName name="m7.01" localSheetId="12">#REF!</definedName>
    <definedName name="m7.01" localSheetId="1">[213]DBMALLES!$EJ$1:$EJ$1189</definedName>
    <definedName name="m7.01" localSheetId="0">[213]DBMALLES!$EJ$1:$EJ$1189</definedName>
    <definedName name="m7.01">#REF!</definedName>
    <definedName name="m7.02" localSheetId="9">#REF!</definedName>
    <definedName name="m7.02" localSheetId="10">#REF!</definedName>
    <definedName name="m7.02" localSheetId="11">#REF!</definedName>
    <definedName name="m7.02" localSheetId="12">#REF!</definedName>
    <definedName name="m7.02" localSheetId="1">[213]DBMALLES!$EV$1:$EV$1189</definedName>
    <definedName name="m7.02" localSheetId="0">[213]DBMALLES!$EV$1:$EV$1189</definedName>
    <definedName name="m7.02">#REF!</definedName>
    <definedName name="m7.03" localSheetId="9">#REF!</definedName>
    <definedName name="m7.03" localSheetId="10">#REF!</definedName>
    <definedName name="m7.03" localSheetId="11">#REF!</definedName>
    <definedName name="m7.03" localSheetId="12">#REF!</definedName>
    <definedName name="m7.03" localSheetId="1">[213]DBMALLES!$FH$1:$FH$1189</definedName>
    <definedName name="m7.03" localSheetId="0">[213]DBMALLES!$FH$1:$FH$1189</definedName>
    <definedName name="m7.03">#REF!</definedName>
    <definedName name="m7.04" localSheetId="9">#REF!</definedName>
    <definedName name="m7.04" localSheetId="10">#REF!</definedName>
    <definedName name="m7.04" localSheetId="11">#REF!</definedName>
    <definedName name="m7.04" localSheetId="12">#REF!</definedName>
    <definedName name="m7.04" localSheetId="1">[213]DBMALLES!$FT$1:$FT$1189</definedName>
    <definedName name="m7.04" localSheetId="0">[213]DBMALLES!$FT$1:$FT$1189</definedName>
    <definedName name="m7.04">#REF!</definedName>
    <definedName name="m7.05" localSheetId="9">#REF!</definedName>
    <definedName name="m7.05" localSheetId="10">#REF!</definedName>
    <definedName name="m7.05" localSheetId="11">#REF!</definedName>
    <definedName name="m7.05" localSheetId="12">#REF!</definedName>
    <definedName name="m7.05" localSheetId="1">[213]DBMALLES!$GF$1:$GF$1189</definedName>
    <definedName name="m7.05" localSheetId="0">[213]DBMALLES!$GF$1:$GF$1189</definedName>
    <definedName name="m7.05">#REF!</definedName>
    <definedName name="m7.06" localSheetId="9">#REF!</definedName>
    <definedName name="m7.06" localSheetId="10">#REF!</definedName>
    <definedName name="m7.06" localSheetId="11">#REF!</definedName>
    <definedName name="m7.06" localSheetId="12">#REF!</definedName>
    <definedName name="m7.06" localSheetId="1">[213]DBMALLES!$GR$1:$GR$1189</definedName>
    <definedName name="m7.06" localSheetId="0">[213]DBMALLES!$GR$1:$GR$1189</definedName>
    <definedName name="m7.06">#REF!</definedName>
    <definedName name="m7.91" localSheetId="9">#REF!</definedName>
    <definedName name="m7.91" localSheetId="10">#REF!</definedName>
    <definedName name="m7.91" localSheetId="11">#REF!</definedName>
    <definedName name="m7.91" localSheetId="12">#REF!</definedName>
    <definedName name="m7.91" localSheetId="1">[213]DBMALLES!$T$1:$T$1189</definedName>
    <definedName name="m7.91" localSheetId="0">[213]DBMALLES!$T$1:$T$1189</definedName>
    <definedName name="m7.91">#REF!</definedName>
    <definedName name="m7.92" localSheetId="9">#REF!</definedName>
    <definedName name="m7.92" localSheetId="10">#REF!</definedName>
    <definedName name="m7.92" localSheetId="11">#REF!</definedName>
    <definedName name="m7.92" localSheetId="12">#REF!</definedName>
    <definedName name="m7.92" localSheetId="1">[213]DBMALLES!$AF$1:$AF$1189</definedName>
    <definedName name="m7.92" localSheetId="0">[213]DBMALLES!$AF$1:$AF$1189</definedName>
    <definedName name="m7.92">#REF!</definedName>
    <definedName name="m7.93" localSheetId="9">#REF!</definedName>
    <definedName name="m7.93" localSheetId="10">#REF!</definedName>
    <definedName name="m7.93" localSheetId="11">#REF!</definedName>
    <definedName name="m7.93" localSheetId="12">#REF!</definedName>
    <definedName name="m7.93" localSheetId="1">[213]DBMALLES!$AR$1:$AR$1189</definedName>
    <definedName name="m7.93" localSheetId="0">[213]DBMALLES!$AR$1:$AR$1189</definedName>
    <definedName name="m7.93">#REF!</definedName>
    <definedName name="m7.94" localSheetId="9">#REF!</definedName>
    <definedName name="m7.94" localSheetId="10">#REF!</definedName>
    <definedName name="m7.94" localSheetId="11">#REF!</definedName>
    <definedName name="m7.94" localSheetId="12">#REF!</definedName>
    <definedName name="m7.94" localSheetId="1">[213]DBMALLES!$BD$1:$BD$1189</definedName>
    <definedName name="m7.94" localSheetId="0">[213]DBMALLES!$BD$1:$BD$1189</definedName>
    <definedName name="m7.94">#REF!</definedName>
    <definedName name="m7.95" localSheetId="9">#REF!</definedName>
    <definedName name="m7.95" localSheetId="10">#REF!</definedName>
    <definedName name="m7.95" localSheetId="11">#REF!</definedName>
    <definedName name="m7.95" localSheetId="12">#REF!</definedName>
    <definedName name="m7.95" localSheetId="1">[213]DBMALLES!$BP$1:$BP$1189</definedName>
    <definedName name="m7.95" localSheetId="0">[213]DBMALLES!$BP$1:$BP$1189</definedName>
    <definedName name="m7.95">#REF!</definedName>
    <definedName name="m7.96" localSheetId="9">#REF!</definedName>
    <definedName name="m7.96" localSheetId="10">#REF!</definedName>
    <definedName name="m7.96" localSheetId="11">#REF!</definedName>
    <definedName name="m7.96" localSheetId="12">#REF!</definedName>
    <definedName name="m7.96" localSheetId="1">[213]DBMALLES!$CB$1:$CB$1189</definedName>
    <definedName name="m7.96" localSheetId="0">[213]DBMALLES!$CB$1:$CB$1189</definedName>
    <definedName name="m7.96">#REF!</definedName>
    <definedName name="m7.97" localSheetId="9">#REF!</definedName>
    <definedName name="m7.97" localSheetId="10">#REF!</definedName>
    <definedName name="m7.97" localSheetId="11">#REF!</definedName>
    <definedName name="m7.97" localSheetId="12">#REF!</definedName>
    <definedName name="m7.97" localSheetId="1">[213]DBMALLES!$CN$1:$CN$1189</definedName>
    <definedName name="m7.97" localSheetId="0">[213]DBMALLES!$CN$1:$CN$1189</definedName>
    <definedName name="m7.97">#REF!</definedName>
    <definedName name="m7.98" localSheetId="9">#REF!</definedName>
    <definedName name="m7.98" localSheetId="10">#REF!</definedName>
    <definedName name="m7.98" localSheetId="11">#REF!</definedName>
    <definedName name="m7.98" localSheetId="12">#REF!</definedName>
    <definedName name="m7.98" localSheetId="1">[213]DBMALLES!$CZ$1:$CZ$1189</definedName>
    <definedName name="m7.98" localSheetId="0">[213]DBMALLES!$CZ$1:$CZ$1189</definedName>
    <definedName name="m7.98">#REF!</definedName>
    <definedName name="m7.99" localSheetId="9">#REF!</definedName>
    <definedName name="m7.99" localSheetId="10">#REF!</definedName>
    <definedName name="m7.99" localSheetId="11">#REF!</definedName>
    <definedName name="m7.99" localSheetId="12">#REF!</definedName>
    <definedName name="m7.99" localSheetId="1">[213]DBMALLES!$DL$1:$DL$1189</definedName>
    <definedName name="m7.99" localSheetId="0">[213]DBMALLES!$DL$1:$DL$1189</definedName>
    <definedName name="m7.99">#REF!</definedName>
    <definedName name="m8.00" localSheetId="9">#REF!</definedName>
    <definedName name="m8.00" localSheetId="10">#REF!</definedName>
    <definedName name="m8.00" localSheetId="11">#REF!</definedName>
    <definedName name="m8.00" localSheetId="12">#REF!</definedName>
    <definedName name="m8.00" localSheetId="1">[213]DBMALLES!$DY$1:$DY$1189</definedName>
    <definedName name="m8.00" localSheetId="0">[213]DBMALLES!$DY$1:$DY$1189</definedName>
    <definedName name="m8.00">#REF!</definedName>
    <definedName name="m8.01" localSheetId="9">#REF!</definedName>
    <definedName name="m8.01" localSheetId="10">#REF!</definedName>
    <definedName name="m8.01" localSheetId="11">#REF!</definedName>
    <definedName name="m8.01" localSheetId="12">#REF!</definedName>
    <definedName name="m8.01" localSheetId="1">[213]DBMALLES!$EK$1:$EK$1189</definedName>
    <definedName name="m8.01" localSheetId="0">[213]DBMALLES!$EK$1:$EK$1189</definedName>
    <definedName name="m8.01">#REF!</definedName>
    <definedName name="m8.02" localSheetId="9">#REF!</definedName>
    <definedName name="m8.02" localSheetId="10">#REF!</definedName>
    <definedName name="m8.02" localSheetId="11">#REF!</definedName>
    <definedName name="m8.02" localSheetId="12">#REF!</definedName>
    <definedName name="m8.02" localSheetId="1">[213]DBMALLES!$EW$1:$EW$1189</definedName>
    <definedName name="m8.02" localSheetId="0">[213]DBMALLES!$EW$1:$EW$1189</definedName>
    <definedName name="m8.02">#REF!</definedName>
    <definedName name="m8.03" localSheetId="9">#REF!</definedName>
    <definedName name="m8.03" localSheetId="10">#REF!</definedName>
    <definedName name="m8.03" localSheetId="11">#REF!</definedName>
    <definedName name="m8.03" localSheetId="12">#REF!</definedName>
    <definedName name="m8.03" localSheetId="1">[213]DBMALLES!$FI$1:$FI$1189</definedName>
    <definedName name="m8.03" localSheetId="0">[213]DBMALLES!$FI$1:$FI$1189</definedName>
    <definedName name="m8.03">#REF!</definedName>
    <definedName name="m8.04" localSheetId="9">#REF!</definedName>
    <definedName name="m8.04" localSheetId="10">#REF!</definedName>
    <definedName name="m8.04" localSheetId="11">#REF!</definedName>
    <definedName name="m8.04" localSheetId="12">#REF!</definedName>
    <definedName name="m8.04" localSheetId="1">[213]DBMALLES!$FU$1:$FU$1189</definedName>
    <definedName name="m8.04" localSheetId="0">[213]DBMALLES!$FU$1:$FU$1189</definedName>
    <definedName name="m8.04">#REF!</definedName>
    <definedName name="m8.05" localSheetId="9">#REF!</definedName>
    <definedName name="m8.05" localSheetId="10">#REF!</definedName>
    <definedName name="m8.05" localSheetId="11">#REF!</definedName>
    <definedName name="m8.05" localSheetId="12">#REF!</definedName>
    <definedName name="m8.05" localSheetId="1">[213]DBMALLES!$GG$1:$GG$1189</definedName>
    <definedName name="m8.05" localSheetId="0">[213]DBMALLES!$GG$1:$GG$1189</definedName>
    <definedName name="m8.05">#REF!</definedName>
    <definedName name="m8.06" localSheetId="9">#REF!</definedName>
    <definedName name="m8.06" localSheetId="10">#REF!</definedName>
    <definedName name="m8.06" localSheetId="11">#REF!</definedName>
    <definedName name="m8.06" localSheetId="12">#REF!</definedName>
    <definedName name="m8.06" localSheetId="1">[213]DBMALLES!$GS$1:$GS$1189</definedName>
    <definedName name="m8.06" localSheetId="0">[213]DBMALLES!$GS$1:$GS$1189</definedName>
    <definedName name="m8.06">#REF!</definedName>
    <definedName name="m8.91" localSheetId="9">#REF!</definedName>
    <definedName name="m8.91" localSheetId="10">#REF!</definedName>
    <definedName name="m8.91" localSheetId="11">#REF!</definedName>
    <definedName name="m8.91" localSheetId="12">#REF!</definedName>
    <definedName name="m8.91" localSheetId="1">[213]DBMALLES!$U$1:$U$1189</definedName>
    <definedName name="m8.91" localSheetId="0">[213]DBMALLES!$U$1:$U$1189</definedName>
    <definedName name="m8.91">#REF!</definedName>
    <definedName name="m8.92" localSheetId="9">#REF!</definedName>
    <definedName name="m8.92" localSheetId="10">#REF!</definedName>
    <definedName name="m8.92" localSheetId="11">#REF!</definedName>
    <definedName name="m8.92" localSheetId="12">#REF!</definedName>
    <definedName name="m8.92" localSheetId="1">[213]DBMALLES!$AG$1:$AG$1189</definedName>
    <definedName name="m8.92" localSheetId="0">[213]DBMALLES!$AG$1:$AG$1189</definedName>
    <definedName name="m8.92">#REF!</definedName>
    <definedName name="m8.93" localSheetId="9">#REF!</definedName>
    <definedName name="m8.93" localSheetId="10">#REF!</definedName>
    <definedName name="m8.93" localSheetId="11">#REF!</definedName>
    <definedName name="m8.93" localSheetId="12">#REF!</definedName>
    <definedName name="m8.93" localSheetId="1">[213]DBMALLES!$AS$1:$AS$1189</definedName>
    <definedName name="m8.93" localSheetId="0">[213]DBMALLES!$AS$1:$AS$1189</definedName>
    <definedName name="m8.93">#REF!</definedName>
    <definedName name="m8.94" localSheetId="9">#REF!</definedName>
    <definedName name="m8.94" localSheetId="10">#REF!</definedName>
    <definedName name="m8.94" localSheetId="11">#REF!</definedName>
    <definedName name="m8.94" localSheetId="12">#REF!</definedName>
    <definedName name="m8.94" localSheetId="1">[213]DBMALLES!$BE$1:$BE$1189</definedName>
    <definedName name="m8.94" localSheetId="0">[213]DBMALLES!$BE$1:$BE$1189</definedName>
    <definedName name="m8.94">#REF!</definedName>
    <definedName name="m8.95" localSheetId="9">#REF!</definedName>
    <definedName name="m8.95" localSheetId="10">#REF!</definedName>
    <definedName name="m8.95" localSheetId="11">#REF!</definedName>
    <definedName name="m8.95" localSheetId="12">#REF!</definedName>
    <definedName name="m8.95" localSheetId="1">[213]DBMALLES!$BQ$1:$BQ$1189</definedName>
    <definedName name="m8.95" localSheetId="0">[213]DBMALLES!$BQ$1:$BQ$1189</definedName>
    <definedName name="m8.95">#REF!</definedName>
    <definedName name="m8.96" localSheetId="9">#REF!</definedName>
    <definedName name="m8.96" localSheetId="10">#REF!</definedName>
    <definedName name="m8.96" localSheetId="11">#REF!</definedName>
    <definedName name="m8.96" localSheetId="12">#REF!</definedName>
    <definedName name="m8.96" localSheetId="1">[213]DBMALLES!$CC$1:$CC$1189</definedName>
    <definedName name="m8.96" localSheetId="0">[213]DBMALLES!$CC$1:$CC$1189</definedName>
    <definedName name="m8.96">#REF!</definedName>
    <definedName name="m8.97" localSheetId="9">#REF!</definedName>
    <definedName name="m8.97" localSheetId="10">#REF!</definedName>
    <definedName name="m8.97" localSheetId="11">#REF!</definedName>
    <definedName name="m8.97" localSheetId="12">#REF!</definedName>
    <definedName name="m8.97" localSheetId="1">[213]DBMALLES!$CO$1:$CO$1189</definedName>
    <definedName name="m8.97" localSheetId="0">[213]DBMALLES!$CO$1:$CO$1189</definedName>
    <definedName name="m8.97">#REF!</definedName>
    <definedName name="m8.98" localSheetId="9">#REF!</definedName>
    <definedName name="m8.98" localSheetId="10">#REF!</definedName>
    <definedName name="m8.98" localSheetId="11">#REF!</definedName>
    <definedName name="m8.98" localSheetId="12">#REF!</definedName>
    <definedName name="m8.98" localSheetId="1">[213]DBMALLES!$DA$1:$DA$1189</definedName>
    <definedName name="m8.98" localSheetId="0">[213]DBMALLES!$DA$1:$DA$1189</definedName>
    <definedName name="m8.98">#REF!</definedName>
    <definedName name="m8.99" localSheetId="9">#REF!</definedName>
    <definedName name="m8.99" localSheetId="10">#REF!</definedName>
    <definedName name="m8.99" localSheetId="11">#REF!</definedName>
    <definedName name="m8.99" localSheetId="12">#REF!</definedName>
    <definedName name="m8.99" localSheetId="1">[213]DBMALLES!$DM$1:$DM$1189</definedName>
    <definedName name="m8.99" localSheetId="0">[213]DBMALLES!$DM$1:$DM$1189</definedName>
    <definedName name="m8.99">#REF!</definedName>
    <definedName name="m9.00" localSheetId="9">#REF!</definedName>
    <definedName name="m9.00" localSheetId="10">#REF!</definedName>
    <definedName name="m9.00" localSheetId="11">#REF!</definedName>
    <definedName name="m9.00" localSheetId="12">#REF!</definedName>
    <definedName name="m9.00" localSheetId="1">[213]DBMALLES!$DZ$1:$DZ$1189</definedName>
    <definedName name="m9.00" localSheetId="0">[213]DBMALLES!$DZ$1:$DZ$1189</definedName>
    <definedName name="m9.00">#REF!</definedName>
    <definedName name="m9.01" localSheetId="9">#REF!</definedName>
    <definedName name="m9.01" localSheetId="10">#REF!</definedName>
    <definedName name="m9.01" localSheetId="11">#REF!</definedName>
    <definedName name="m9.01" localSheetId="12">#REF!</definedName>
    <definedName name="m9.01" localSheetId="1">[213]DBMALLES!$EL$1:$EL$1189</definedName>
    <definedName name="m9.01" localSheetId="0">[213]DBMALLES!$EL$1:$EL$1189</definedName>
    <definedName name="m9.01">#REF!</definedName>
    <definedName name="m9.02" localSheetId="9">#REF!</definedName>
    <definedName name="m9.02" localSheetId="10">#REF!</definedName>
    <definedName name="m9.02" localSheetId="11">#REF!</definedName>
    <definedName name="m9.02" localSheetId="12">#REF!</definedName>
    <definedName name="m9.02" localSheetId="1">[213]DBMALLES!$EX$1:$EX$1189</definedName>
    <definedName name="m9.02" localSheetId="0">[213]DBMALLES!$EX$1:$EX$1189</definedName>
    <definedName name="m9.02">#REF!</definedName>
    <definedName name="m9.03" localSheetId="9">#REF!</definedName>
    <definedName name="m9.03" localSheetId="10">#REF!</definedName>
    <definedName name="m9.03" localSheetId="11">#REF!</definedName>
    <definedName name="m9.03" localSheetId="12">#REF!</definedName>
    <definedName name="m9.03" localSheetId="1">[213]DBMALLES!$FJ$1:$FJ$1189</definedName>
    <definedName name="m9.03" localSheetId="0">[213]DBMALLES!$FJ$1:$FJ$1189</definedName>
    <definedName name="m9.03">#REF!</definedName>
    <definedName name="m9.04" localSheetId="9">#REF!</definedName>
    <definedName name="m9.04" localSheetId="10">#REF!</definedName>
    <definedName name="m9.04" localSheetId="11">#REF!</definedName>
    <definedName name="m9.04" localSheetId="12">#REF!</definedName>
    <definedName name="m9.04" localSheetId="1">[213]DBMALLES!$FV$1:$FV$1189</definedName>
    <definedName name="m9.04" localSheetId="0">[213]DBMALLES!$FV$1:$FV$1189</definedName>
    <definedName name="m9.04">#REF!</definedName>
    <definedName name="m9.05" localSheetId="9">#REF!</definedName>
    <definedName name="m9.05" localSheetId="10">#REF!</definedName>
    <definedName name="m9.05" localSheetId="11">#REF!</definedName>
    <definedName name="m9.05" localSheetId="12">#REF!</definedName>
    <definedName name="m9.05" localSheetId="1">[213]DBMALLES!$GH$1:$GH$1189</definedName>
    <definedName name="m9.05" localSheetId="0">[213]DBMALLES!$GH$1:$GH$1189</definedName>
    <definedName name="m9.05">#REF!</definedName>
    <definedName name="m9.06" localSheetId="9">#REF!</definedName>
    <definedName name="m9.06" localSheetId="10">#REF!</definedName>
    <definedName name="m9.06" localSheetId="11">#REF!</definedName>
    <definedName name="m9.06" localSheetId="12">#REF!</definedName>
    <definedName name="m9.06" localSheetId="1">[213]DBMALLES!$GT$1:$GT$1189</definedName>
    <definedName name="m9.06" localSheetId="0">[213]DBMALLES!$GT$1:$GT$1189</definedName>
    <definedName name="m9.06">#REF!</definedName>
    <definedName name="m9.91" localSheetId="9">#REF!</definedName>
    <definedName name="m9.91" localSheetId="10">#REF!</definedName>
    <definedName name="m9.91" localSheetId="11">#REF!</definedName>
    <definedName name="m9.91" localSheetId="12">#REF!</definedName>
    <definedName name="m9.91" localSheetId="1">[213]DBMALLES!$V$1:$V$1189</definedName>
    <definedName name="m9.91" localSheetId="0">[213]DBMALLES!$V$1:$V$1189</definedName>
    <definedName name="m9.91">#REF!</definedName>
    <definedName name="m9.92" localSheetId="9">#REF!</definedName>
    <definedName name="m9.92" localSheetId="10">#REF!</definedName>
    <definedName name="m9.92" localSheetId="11">#REF!</definedName>
    <definedName name="m9.92" localSheetId="12">#REF!</definedName>
    <definedName name="m9.92" localSheetId="1">[213]DBMALLES!$AH$1:$AH$1189</definedName>
    <definedName name="m9.92" localSheetId="0">[213]DBMALLES!$AH$1:$AH$1189</definedName>
    <definedName name="m9.92">#REF!</definedName>
    <definedName name="m9.93" localSheetId="9">#REF!</definedName>
    <definedName name="m9.93" localSheetId="10">#REF!</definedName>
    <definedName name="m9.93" localSheetId="11">#REF!</definedName>
    <definedName name="m9.93" localSheetId="12">#REF!</definedName>
    <definedName name="m9.93" localSheetId="1">[213]DBMALLES!$AT$1:$AT$1189</definedName>
    <definedName name="m9.93" localSheetId="0">[213]DBMALLES!$AT$1:$AT$1189</definedName>
    <definedName name="m9.93">#REF!</definedName>
    <definedName name="m9.94" localSheetId="9">#REF!</definedName>
    <definedName name="m9.94" localSheetId="10">#REF!</definedName>
    <definedName name="m9.94" localSheetId="11">#REF!</definedName>
    <definedName name="m9.94" localSheetId="12">#REF!</definedName>
    <definedName name="m9.94" localSheetId="1">[213]DBMALLES!$BF$1:$BF$1189</definedName>
    <definedName name="m9.94" localSheetId="0">[213]DBMALLES!$BF$1:$BF$1189</definedName>
    <definedName name="m9.94">#REF!</definedName>
    <definedName name="m9.95" localSheetId="9">#REF!</definedName>
    <definedName name="m9.95" localSheetId="10">#REF!</definedName>
    <definedName name="m9.95" localSheetId="11">#REF!</definedName>
    <definedName name="m9.95" localSheetId="12">#REF!</definedName>
    <definedName name="m9.95" localSheetId="1">[213]DBMALLES!$BR$1:$BR$1189</definedName>
    <definedName name="m9.95" localSheetId="0">[213]DBMALLES!$BR$1:$BR$1189</definedName>
    <definedName name="m9.95">#REF!</definedName>
    <definedName name="m9.96" localSheetId="9">#REF!</definedName>
    <definedName name="m9.96" localSheetId="10">#REF!</definedName>
    <definedName name="m9.96" localSheetId="11">#REF!</definedName>
    <definedName name="m9.96" localSheetId="12">#REF!</definedName>
    <definedName name="m9.96" localSheetId="1">[213]DBMALLES!$CD$1:$CD$1189</definedName>
    <definedName name="m9.96" localSheetId="0">[213]DBMALLES!$CD$1:$CD$1189</definedName>
    <definedName name="m9.96">#REF!</definedName>
    <definedName name="m9.97" localSheetId="9">#REF!</definedName>
    <definedName name="m9.97" localSheetId="10">#REF!</definedName>
    <definedName name="m9.97" localSheetId="11">#REF!</definedName>
    <definedName name="m9.97" localSheetId="12">#REF!</definedName>
    <definedName name="m9.97" localSheetId="1">[213]DBMALLES!$CP$1:$CP$1189</definedName>
    <definedName name="m9.97" localSheetId="0">[213]DBMALLES!$CP$1:$CP$1189</definedName>
    <definedName name="m9.97">#REF!</definedName>
    <definedName name="m9.98" localSheetId="9">#REF!</definedName>
    <definedName name="m9.98" localSheetId="10">#REF!</definedName>
    <definedName name="m9.98" localSheetId="11">#REF!</definedName>
    <definedName name="m9.98" localSheetId="12">#REF!</definedName>
    <definedName name="m9.98" localSheetId="1">[213]DBMALLES!$DB$1:$DB$1189</definedName>
    <definedName name="m9.98" localSheetId="0">[213]DBMALLES!$DB$1:$DB$1189</definedName>
    <definedName name="m9.98">#REF!</definedName>
    <definedName name="m9.99" localSheetId="9">#REF!</definedName>
    <definedName name="m9.99" localSheetId="10">#REF!</definedName>
    <definedName name="m9.99" localSheetId="11">#REF!</definedName>
    <definedName name="m9.99" localSheetId="12">#REF!</definedName>
    <definedName name="m9.99" localSheetId="1">[213]DBMALLES!$DN$1:$DN$1189</definedName>
    <definedName name="m9.99" localSheetId="0">[213]DBMALLES!$DN$1:$DN$1189</definedName>
    <definedName name="m9.99">#REF!</definedName>
    <definedName name="MA" localSheetId="9">#REF!</definedName>
    <definedName name="MA" localSheetId="10">#REF!</definedName>
    <definedName name="MA" localSheetId="11">#REF!</definedName>
    <definedName name="MA" localSheetId="12">#REF!</definedName>
    <definedName name="MA" localSheetId="1">#REF!</definedName>
    <definedName name="MA" localSheetId="0">#REF!</definedName>
    <definedName name="MA">#REF!</definedName>
    <definedName name="Machinery_Tools_66" localSheetId="9">#REF!</definedName>
    <definedName name="Machinery_Tools_66" localSheetId="10">#REF!</definedName>
    <definedName name="Machinery_Tools_66" localSheetId="11">#REF!</definedName>
    <definedName name="Machinery_Tools_66" localSheetId="12">#REF!</definedName>
    <definedName name="Machinery_Tools_66" localSheetId="1">'[58]9.3'!$A$70:$IV$70</definedName>
    <definedName name="Machinery_Tools_66" localSheetId="0">'[58]9.3'!$A$70:$IV$70</definedName>
    <definedName name="Machinery_Tools_66">#REF!</definedName>
    <definedName name="MACROS" localSheetId="9">#REF!</definedName>
    <definedName name="MACROS" localSheetId="10">#REF!</definedName>
    <definedName name="MACROS" localSheetId="11">#REF!</definedName>
    <definedName name="MACROS" localSheetId="12">#REF!</definedName>
    <definedName name="MACROS" localSheetId="1">#REF!</definedName>
    <definedName name="MACROS" localSheetId="0">#REF!</definedName>
    <definedName name="MACROS">#REF!</definedName>
    <definedName name="MA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laysia" localSheetId="9">#REF!</definedName>
    <definedName name="Malaysia" localSheetId="10">#REF!</definedName>
    <definedName name="Malaysia" localSheetId="11">#REF!</definedName>
    <definedName name="Malaysia" localSheetId="12">#REF!</definedName>
    <definedName name="Malaysia">#REF!</definedName>
    <definedName name="Malta" localSheetId="9">#REF!</definedName>
    <definedName name="Malta" localSheetId="10">#REF!</definedName>
    <definedName name="Malta" localSheetId="11">#REF!</definedName>
    <definedName name="Malta" localSheetId="12">#REF!</definedName>
    <definedName name="Malta">#REF!</definedName>
    <definedName name="Map">"Map"</definedName>
    <definedName name="Margin_Accounts_3.6" localSheetId="9">#REF!</definedName>
    <definedName name="Margin_Accounts_3.6" localSheetId="10">#REF!</definedName>
    <definedName name="Margin_Accounts_3.6" localSheetId="11">#REF!</definedName>
    <definedName name="Margin_Accounts_3.6" localSheetId="12">#REF!</definedName>
    <definedName name="Margin_Accounts_3.6" localSheetId="1">'[58]9.1'!#REF!</definedName>
    <definedName name="Margin_Accounts_3.6" localSheetId="0">'[58]9.1'!#REF!</definedName>
    <definedName name="Margin_Accounts_3.6">#REF!</definedName>
    <definedName name="Margin_Nature_Loan_30" localSheetId="9">#REF!</definedName>
    <definedName name="Margin_Nature_Loan_30" localSheetId="10">#REF!</definedName>
    <definedName name="Margin_Nature_Loan_30" localSheetId="11">#REF!</definedName>
    <definedName name="Margin_Nature_Loan_30" localSheetId="12">#REF!</definedName>
    <definedName name="Margin_Nature_Loan_30" localSheetId="1">'[58]9.3ka'!$A$34:$IV$34</definedName>
    <definedName name="Margin_Nature_Loan_30" localSheetId="0">'[58]9.3ka'!$A$34:$IV$34</definedName>
    <definedName name="Margin_Nature_Loan_30">#REF!</definedName>
    <definedName name="Maturity_IDA" localSheetId="9">#REF!</definedName>
    <definedName name="Maturity_IDA" localSheetId="10">#REF!</definedName>
    <definedName name="Maturity_IDA" localSheetId="11">#REF!</definedName>
    <definedName name="Maturity_IDA" localSheetId="12">#REF!</definedName>
    <definedName name="Maturity_IDA" localSheetId="1">[98]PV_Base!$B$23</definedName>
    <definedName name="Maturity_IDA" localSheetId="0">[98]PV_Base!$B$23</definedName>
    <definedName name="Maturity_IDA">#REF!</definedName>
    <definedName name="Maturity_NC" localSheetId="9">#REF!</definedName>
    <definedName name="Maturity_NC" localSheetId="10">#REF!</definedName>
    <definedName name="Maturity_NC" localSheetId="11">#REF!</definedName>
    <definedName name="Maturity_NC" localSheetId="12">#REF!</definedName>
    <definedName name="Maturity_NC" localSheetId="1">[118]Triangles!$H$740</definedName>
    <definedName name="Maturity_NC" localSheetId="0">[118]Triangles!$H$740</definedName>
    <definedName name="Maturity_NC">#REF!</definedName>
    <definedName name="maxlag" localSheetId="9">#REF!</definedName>
    <definedName name="maxlag" localSheetId="10">#REF!</definedName>
    <definedName name="maxlag" localSheetId="11">#REF!</definedName>
    <definedName name="maxlag" localSheetId="12">#REF!</definedName>
    <definedName name="maxlag">#REF!</definedName>
    <definedName name="MCCCode" localSheetId="9">INDEX('Figure 1.3.1'!CountryListArray, MATCH('Figure 1.3.1'!MCCName, 'Figure 1.3.1'!CountryListNames, 0), 2)</definedName>
    <definedName name="MCCCode" localSheetId="10">INDEX('Figure 1.3.2'!CountryListArray, MATCH('Figure 1.3.2'!MCCName, 'Figure 1.3.2'!CountryListNames, 0), 2)</definedName>
    <definedName name="MCCCode" localSheetId="11">INDEX('Figure 1.3.3'!CountryListArray, MATCH('Figure 1.3.3'!MCCName, 'Figure 1.3.3'!CountryListNames, 0), 2)</definedName>
    <definedName name="MCCCode" localSheetId="12">INDEX('Figure 1.3.4'!CountryListArray, MATCH('Figure 1.3.4'!MCCName, 'Figure 1.3.4'!CountryListNames, 0), 2)</definedName>
    <definedName name="MCCCode" localSheetId="17">INDEX([0]!CountryListArray, MATCH([0]!MCCName, [0]!CountryListNames, 0), 2)</definedName>
    <definedName name="MCCCode" localSheetId="1">INDEX('FM Database Oct. 2025'!CountryListArray, MATCH('FM Database Oct. 2025'!MCCName, 'FM Database Oct. 2025'!CountryListNames, 0), 2)</definedName>
    <definedName name="MCCCode" localSheetId="0">INDEX('Table of Contents'!CountryListArray, MATCH('Table of Contents'!MCCName, 'Table of Contents'!CountryListNames, 0), 2)</definedName>
    <definedName name="MCCCode">INDEX(CountryListArray, MATCH(MCCName, CountryListNames, 0), 2)</definedName>
    <definedName name="MCCName" localSheetId="9">#REF!</definedName>
    <definedName name="MCCName" localSheetId="10">#REF!</definedName>
    <definedName name="MCCName" localSheetId="11">#REF!</definedName>
    <definedName name="MCCName" localSheetId="12">#REF!</definedName>
    <definedName name="MCCName" localSheetId="1">[141]Dashboard!$C$16</definedName>
    <definedName name="MCCName" localSheetId="0">[141]Dashboard!$C$16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 localSheetId="9">#REF!</definedName>
    <definedName name="MDRI_Column" localSheetId="10">#REF!</definedName>
    <definedName name="MDRI_Column" localSheetId="11">#REF!</definedName>
    <definedName name="MDRI_Column" localSheetId="12">#REF!</definedName>
    <definedName name="MDRI_Column">#REF!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 localSheetId="9">#REF!</definedName>
    <definedName name="mean_inc" localSheetId="10">#REF!</definedName>
    <definedName name="mean_inc" localSheetId="11">#REF!</definedName>
    <definedName name="mean_inc" localSheetId="12">#REF!</definedName>
    <definedName name="mean_inc" localSheetId="1">[197]mean_data!$B$2:$BZ$113</definedName>
    <definedName name="mean_inc" localSheetId="0">[197]mean_data!$B$2:$BZ$113</definedName>
    <definedName name="mean_inc">#REF!</definedName>
    <definedName name="Medium_term_BOP_scenario" localSheetId="9">#REF!</definedName>
    <definedName name="Medium_term_BOP_scenario" localSheetId="10">#REF!</definedName>
    <definedName name="Medium_term_BOP_scenario" localSheetId="11">#REF!</definedName>
    <definedName name="Medium_term_BOP_scenario" localSheetId="12">#REF!</definedName>
    <definedName name="Medium_term_BOP_scenario" localSheetId="1">#REF!</definedName>
    <definedName name="Medium_term_BOP_scenario" localSheetId="0">#REF!</definedName>
    <definedName name="Medium_term_BOP_scenario">#REF!</definedName>
    <definedName name="medterm" localSheetId="9">#REF!</definedName>
    <definedName name="medterm" localSheetId="10">#REF!</definedName>
    <definedName name="medterm" localSheetId="11">#REF!</definedName>
    <definedName name="medterm" localSheetId="12">#REF!</definedName>
    <definedName name="medterm" localSheetId="1">#REF!</definedName>
    <definedName name="medterm" localSheetId="0">#REF!</definedName>
    <definedName name="medterm">#REF!</definedName>
    <definedName name="medtermdates" localSheetId="9">#REF!</definedName>
    <definedName name="medtermdates" localSheetId="10">#REF!</definedName>
    <definedName name="medtermdates" localSheetId="11">#REF!</definedName>
    <definedName name="medtermdates" localSheetId="12">#REF!</definedName>
    <definedName name="medtermdates" localSheetId="1">#REF!</definedName>
    <definedName name="medtermdates" localSheetId="0">#REF!</definedName>
    <definedName name="medtermdates">#REF!</definedName>
    <definedName name="medtermnames" localSheetId="9">#REF!</definedName>
    <definedName name="medtermnames" localSheetId="10">#REF!</definedName>
    <definedName name="medtermnames" localSheetId="11">#REF!</definedName>
    <definedName name="medtermnames" localSheetId="12">#REF!</definedName>
    <definedName name="medtermnames">#REF!</definedName>
    <definedName name="medtermnames2" localSheetId="9">#REF!</definedName>
    <definedName name="medtermnames2" localSheetId="10">#REF!</definedName>
    <definedName name="medtermnames2" localSheetId="11">#REF!</definedName>
    <definedName name="medtermnames2" localSheetId="12">#REF!</definedName>
    <definedName name="medtermnames2">#REF!</definedName>
    <definedName name="MENORES" localSheetId="9">#REF!</definedName>
    <definedName name="MENORES" localSheetId="10">#REF!</definedName>
    <definedName name="MENORES" localSheetId="11">#REF!</definedName>
    <definedName name="MENORES" localSheetId="12">#REF!</definedName>
    <definedName name="MENORES">#REF!</definedName>
    <definedName name="Metal_Products__Machinary___Electronic_Equipment___Assemblage_64" localSheetId="9">#REF!</definedName>
    <definedName name="Metal_Products__Machinary___Electronic_Equipment___Assemblage_64" localSheetId="10">#REF!</definedName>
    <definedName name="Metal_Products__Machinary___Electronic_Equipment___Assemblage_64" localSheetId="11">#REF!</definedName>
    <definedName name="Metal_Products__Machinary___Electronic_Equipment___Assemblage_64" localSheetId="12">#REF!</definedName>
    <definedName name="Metal_Products__Machinary___Electronic_Equipment___Assemblage_64" localSheetId="1">'[58]9.3'!$A$68:$IV$68</definedName>
    <definedName name="Metal_Products__Machinary___Electronic_Equipment___Assemblage_64" localSheetId="0">'[58]9.3'!$A$68:$IV$68</definedName>
    <definedName name="Metal_Products__Machinary___Electronic_Equipment___Assemblage_64">#REF!</definedName>
    <definedName name="Mexico" localSheetId="9">#REF!</definedName>
    <definedName name="Mexico" localSheetId="10">#REF!</definedName>
    <definedName name="Mexico" localSheetId="11">#REF!</definedName>
    <definedName name="Mexico" localSheetId="12">#REF!</definedName>
    <definedName name="Mexico" localSheetId="1">#REF!</definedName>
    <definedName name="Mexico" localSheetId="0">#REF!</definedName>
    <definedName name="Mexico">#REF!</definedName>
    <definedName name="MF__Assets_Total" localSheetId="9">#REF!</definedName>
    <definedName name="MF__Assets_Total" localSheetId="10">#REF!</definedName>
    <definedName name="MF__Assets_Total" localSheetId="11">#REF!</definedName>
    <definedName name="MF__Assets_Total" localSheetId="12">#REF!</definedName>
    <definedName name="MF__Assets_Total" localSheetId="1">'[58]MF_9.1'!#REF!</definedName>
    <definedName name="MF__Assets_Total" localSheetId="0">'[58]MF_9.1'!#REF!</definedName>
    <definedName name="MF__Assets_Total">#REF!</definedName>
    <definedName name="MF__Bank_Balance_2." localSheetId="9">#REF!</definedName>
    <definedName name="MF__Bank_Balance_2." localSheetId="10">#REF!</definedName>
    <definedName name="MF__Bank_Balance_2." localSheetId="11">#REF!</definedName>
    <definedName name="MF__Bank_Balance_2." localSheetId="12">#REF!</definedName>
    <definedName name="MF__Bank_Balance_2." localSheetId="1">'[58]MF_9.1'!#REF!</definedName>
    <definedName name="MF__Bank_Balance_2." localSheetId="0">'[58]MF_9.1'!#REF!</definedName>
    <definedName name="MF__Bank_Balance_2.">#REF!</definedName>
    <definedName name="MF__Borrowing_from_Nepal_Rastra_Bank_2.1" localSheetId="9">#REF!</definedName>
    <definedName name="MF__Borrowing_from_Nepal_Rastra_Bank_2.1" localSheetId="10">#REF!</definedName>
    <definedName name="MF__Borrowing_from_Nepal_Rastra_Bank_2.1" localSheetId="11">#REF!</definedName>
    <definedName name="MF__Borrowing_from_Nepal_Rastra_Bank_2.1" localSheetId="12">#REF!</definedName>
    <definedName name="MF__Borrowing_from_Nepal_Rastra_Bank_2.1" localSheetId="1">'[58]MF_9.1'!#REF!</definedName>
    <definedName name="MF__Borrowing_from_Nepal_Rastra_Bank_2.1" localSheetId="0">'[58]MF_9.1'!#REF!</definedName>
    <definedName name="MF__Borrowing_from_Nepal_Rastra_Bank_2.1">#REF!</definedName>
    <definedName name="MF__Borrowings_2." localSheetId="9">#REF!</definedName>
    <definedName name="MF__Borrowings_2." localSheetId="10">#REF!</definedName>
    <definedName name="MF__Borrowings_2." localSheetId="11">#REF!</definedName>
    <definedName name="MF__Borrowings_2." localSheetId="12">#REF!</definedName>
    <definedName name="MF__Borrowings_2." localSheetId="1">'[58]MF_9.1'!#REF!</definedName>
    <definedName name="MF__Borrowings_2." localSheetId="0">'[58]MF_9.1'!#REF!</definedName>
    <definedName name="MF__Borrowings_2.">#REF!</definedName>
    <definedName name="MF__Capital___Reserves_Fund_1." localSheetId="9">#REF!</definedName>
    <definedName name="MF__Capital___Reserves_Fund_1." localSheetId="10">#REF!</definedName>
    <definedName name="MF__Capital___Reserves_Fund_1." localSheetId="11">#REF!</definedName>
    <definedName name="MF__Capital___Reserves_Fund_1." localSheetId="12">#REF!</definedName>
    <definedName name="MF__Capital___Reserves_Fund_1." localSheetId="1">'[58]MF_9.1'!#REF!</definedName>
    <definedName name="MF__Capital___Reserves_Fund_1." localSheetId="0">'[58]MF_9.1'!#REF!</definedName>
    <definedName name="MF__Capital___Reserves_Fund_1.">#REF!</definedName>
    <definedName name="MF__Cash_Balance_1." localSheetId="9">#REF!</definedName>
    <definedName name="MF__Cash_Balance_1." localSheetId="10">#REF!</definedName>
    <definedName name="MF__Cash_Balance_1." localSheetId="11">#REF!</definedName>
    <definedName name="MF__Cash_Balance_1." localSheetId="12">#REF!</definedName>
    <definedName name="MF__Cash_Balance_1." localSheetId="1">'[58]MF_9.1'!#REF!</definedName>
    <definedName name="MF__Cash_Balance_1." localSheetId="0">'[58]MF_9.1'!#REF!</definedName>
    <definedName name="MF__Cash_Balance_1.">#REF!</definedName>
    <definedName name="MF__Deposits_3." localSheetId="9">#REF!</definedName>
    <definedName name="MF__Deposits_3." localSheetId="10">#REF!</definedName>
    <definedName name="MF__Deposits_3." localSheetId="11">#REF!</definedName>
    <definedName name="MF__Deposits_3." localSheetId="12">#REF!</definedName>
    <definedName name="MF__Deposits_3." localSheetId="1">'[58]MF_9.1'!#REF!</definedName>
    <definedName name="MF__Deposits_3." localSheetId="0">'[58]MF_9.1'!#REF!</definedName>
    <definedName name="MF__Deposits_3.">#REF!</definedName>
    <definedName name="MF__Expenses_not_Written_off_9." localSheetId="9">#REF!</definedName>
    <definedName name="MF__Expenses_not_Written_off_9." localSheetId="10">#REF!</definedName>
    <definedName name="MF__Expenses_not_Written_off_9." localSheetId="11">#REF!</definedName>
    <definedName name="MF__Expenses_not_Written_off_9." localSheetId="12">#REF!</definedName>
    <definedName name="MF__Expenses_not_Written_off_9." localSheetId="1">'[58]MF_9.1'!#REF!</definedName>
    <definedName name="MF__Expenses_not_Written_off_9." localSheetId="0">'[58]MF_9.1'!#REF!</definedName>
    <definedName name="MF__Expenses_not_Written_off_9.">#REF!</definedName>
    <definedName name="MF__Fixed_Assets_7." localSheetId="9">#REF!</definedName>
    <definedName name="MF__Fixed_Assets_7." localSheetId="10">#REF!</definedName>
    <definedName name="MF__Fixed_Assets_7." localSheetId="11">#REF!</definedName>
    <definedName name="MF__Fixed_Assets_7." localSheetId="12">#REF!</definedName>
    <definedName name="MF__Fixed_Assets_7." localSheetId="1">'[58]MF_9.1'!#REF!</definedName>
    <definedName name="MF__Fixed_Assets_7." localSheetId="0">'[58]MF_9.1'!#REF!</definedName>
    <definedName name="MF__Fixed_Assets_7.">#REF!</definedName>
    <definedName name="MF__General_Reserve_1.4" localSheetId="9">#REF!</definedName>
    <definedName name="MF__General_Reserve_1.4" localSheetId="10">#REF!</definedName>
    <definedName name="MF__General_Reserve_1.4" localSheetId="11">#REF!</definedName>
    <definedName name="MF__General_Reserve_1.4" localSheetId="12">#REF!</definedName>
    <definedName name="MF__General_Reserve_1.4" localSheetId="1">'[58]MF_9.1'!#REF!</definedName>
    <definedName name="MF__General_Reserve_1.4" localSheetId="0">'[58]MF_9.1'!#REF!</definedName>
    <definedName name="MF__General_Reserve_1.4">#REF!</definedName>
    <definedName name="MF__Individual_6.2" localSheetId="9">#REF!</definedName>
    <definedName name="MF__Individual_6.2" localSheetId="10">#REF!</definedName>
    <definedName name="MF__Individual_6.2" localSheetId="11">#REF!</definedName>
    <definedName name="MF__Individual_6.2" localSheetId="12">#REF!</definedName>
    <definedName name="MF__Individual_6.2" localSheetId="1">'[58]MF_9.1'!#REF!</definedName>
    <definedName name="MF__Individual_6.2" localSheetId="0">'[58]MF_9.1'!#REF!</definedName>
    <definedName name="MF__Individual_6.2">#REF!</definedName>
    <definedName name="MF__Institutional_6.1" localSheetId="9">#REF!</definedName>
    <definedName name="MF__Institutional_6.1" localSheetId="10">#REF!</definedName>
    <definedName name="MF__Institutional_6.1" localSheetId="11">#REF!</definedName>
    <definedName name="MF__Institutional_6.1" localSheetId="12">#REF!</definedName>
    <definedName name="MF__Institutional_6.1" localSheetId="1">'[58]MF_9.1'!#REF!</definedName>
    <definedName name="MF__Institutional_6.1" localSheetId="0">'[58]MF_9.1'!#REF!</definedName>
    <definedName name="MF__Institutional_6.1">#REF!</definedName>
    <definedName name="MF__Interest_Suspense_Account_5.14" localSheetId="9">#REF!</definedName>
    <definedName name="MF__Interest_Suspense_Account_5.14" localSheetId="10">#REF!</definedName>
    <definedName name="MF__Interest_Suspense_Account_5.14" localSheetId="11">#REF!</definedName>
    <definedName name="MF__Interest_Suspense_Account_5.14" localSheetId="12">#REF!</definedName>
    <definedName name="MF__Interest_Suspense_Account_5.14" localSheetId="1">'[58]MF_9.1'!#REF!</definedName>
    <definedName name="MF__Interest_Suspense_Account_5.14" localSheetId="0">'[58]MF_9.1'!#REF!</definedName>
    <definedName name="MF__Interest_Suspense_Account_5.14">#REF!</definedName>
    <definedName name="MF__Investment_on_Securities_Except_Shares_4." localSheetId="9">#REF!</definedName>
    <definedName name="MF__Investment_on_Securities_Except_Shares_4." localSheetId="10">#REF!</definedName>
    <definedName name="MF__Investment_on_Securities_Except_Shares_4." localSheetId="11">#REF!</definedName>
    <definedName name="MF__Investment_on_Securities_Except_Shares_4." localSheetId="12">#REF!</definedName>
    <definedName name="MF__Investment_on_Securities_Except_Shares_4." localSheetId="1">'[58]MF_9.1'!#REF!</definedName>
    <definedName name="MF__Investment_on_Securities_Except_Shares_4." localSheetId="0">'[58]MF_9.1'!#REF!</definedName>
    <definedName name="MF__Investment_on_Securities_Except_Shares_4.">#REF!</definedName>
    <definedName name="MF__Liabilities_Total" localSheetId="9">#REF!</definedName>
    <definedName name="MF__Liabilities_Total" localSheetId="10">#REF!</definedName>
    <definedName name="MF__Liabilities_Total" localSheetId="11">#REF!</definedName>
    <definedName name="MF__Liabilities_Total" localSheetId="12">#REF!</definedName>
    <definedName name="MF__Liabilities_Total" localSheetId="1">'[58]MF_9.1'!#REF!</definedName>
    <definedName name="MF__Liabilities_Total" localSheetId="0">'[58]MF_9.1'!#REF!</definedName>
    <definedName name="MF__Liabilities_Total">#REF!</definedName>
    <definedName name="MF__Loan_Loss_Provision_5.10" localSheetId="9">#REF!</definedName>
    <definedName name="MF__Loan_Loss_Provision_5.10" localSheetId="10">#REF!</definedName>
    <definedName name="MF__Loan_Loss_Provision_5.10" localSheetId="11">#REF!</definedName>
    <definedName name="MF__Loan_Loss_Provision_5.10" localSheetId="12">#REF!</definedName>
    <definedName name="MF__Loan_Loss_Provision_5.10" localSheetId="1">'[58]MF_9.1'!#REF!</definedName>
    <definedName name="MF__Loan_Loss_Provision_5.10" localSheetId="0">'[58]MF_9.1'!#REF!</definedName>
    <definedName name="MF__Loan_Loss_Provision_5.10">#REF!</definedName>
    <definedName name="MF__Loans___Advances_6." localSheetId="9">#REF!</definedName>
    <definedName name="MF__Loans___Advances_6." localSheetId="10">#REF!</definedName>
    <definedName name="MF__Loans___Advances_6." localSheetId="11">#REF!</definedName>
    <definedName name="MF__Loans___Advances_6." localSheetId="12">#REF!</definedName>
    <definedName name="MF__Loans___Advances_6." localSheetId="1">'[58]MF_9.1'!#REF!</definedName>
    <definedName name="MF__Loans___Advances_6." localSheetId="0">'[58]MF_9.1'!#REF!</definedName>
    <definedName name="MF__Loans___Advances_6.">#REF!</definedName>
    <definedName name="MF__Money_at_Call_3." localSheetId="9">#REF!</definedName>
    <definedName name="MF__Money_at_Call_3." localSheetId="10">#REF!</definedName>
    <definedName name="MF__Money_at_Call_3." localSheetId="11">#REF!</definedName>
    <definedName name="MF__Money_at_Call_3." localSheetId="12">#REF!</definedName>
    <definedName name="MF__Money_at_Call_3." localSheetId="1">'[58]MF_9.1'!#REF!</definedName>
    <definedName name="MF__Money_at_Call_3." localSheetId="0">'[58]MF_9.1'!#REF!</definedName>
    <definedName name="MF__Money_at_Call_3.">#REF!</definedName>
    <definedName name="MF__Non_Banking_Assets_10." localSheetId="9">#REF!</definedName>
    <definedName name="MF__Non_Banking_Assets_10." localSheetId="10">#REF!</definedName>
    <definedName name="MF__Non_Banking_Assets_10." localSheetId="11">#REF!</definedName>
    <definedName name="MF__Non_Banking_Assets_10." localSheetId="12">#REF!</definedName>
    <definedName name="MF__Non_Banking_Assets_10." localSheetId="1">'[58]MF_9.1'!#REF!</definedName>
    <definedName name="MF__Non_Banking_Assets_10." localSheetId="0">'[58]MF_9.1'!#REF!</definedName>
    <definedName name="MF__Non_Banking_Assets_10.">#REF!</definedName>
    <definedName name="MF__Other_Assets_8." localSheetId="9">#REF!</definedName>
    <definedName name="MF__Other_Assets_8." localSheetId="10">#REF!</definedName>
    <definedName name="MF__Other_Assets_8." localSheetId="11">#REF!</definedName>
    <definedName name="MF__Other_Assets_8." localSheetId="12">#REF!</definedName>
    <definedName name="MF__Other_Assets_8." localSheetId="1">'[58]MF_9.1'!#REF!</definedName>
    <definedName name="MF__Other_Assets_8." localSheetId="0">'[58]MF_9.1'!#REF!</definedName>
    <definedName name="MF__Other_Assets_8.">#REF!</definedName>
    <definedName name="MF__Other_Liabilities___Provisions_5." localSheetId="9">#REF!</definedName>
    <definedName name="MF__Other_Liabilities___Provisions_5." localSheetId="10">#REF!</definedName>
    <definedName name="MF__Other_Liabilities___Provisions_5." localSheetId="11">#REF!</definedName>
    <definedName name="MF__Other_Liabilities___Provisions_5." localSheetId="12">#REF!</definedName>
    <definedName name="MF__Other_Liabilities___Provisions_5." localSheetId="1">'[58]MF_9.1'!#REF!</definedName>
    <definedName name="MF__Other_Liabilities___Provisions_5." localSheetId="0">'[58]MF_9.1'!#REF!</definedName>
    <definedName name="MF__Other_Liabilities___Provisions_5.">#REF!</definedName>
    <definedName name="MF__Others_2.2" localSheetId="9">#REF!</definedName>
    <definedName name="MF__Others_2.2" localSheetId="10">#REF!</definedName>
    <definedName name="MF__Others_2.2" localSheetId="11">#REF!</definedName>
    <definedName name="MF__Others_2.2" localSheetId="12">#REF!</definedName>
    <definedName name="MF__Others_2.2" localSheetId="1">'[58]MF_9.1'!#REF!</definedName>
    <definedName name="MF__Others_2.2" localSheetId="0">'[58]MF_9.1'!#REF!</definedName>
    <definedName name="MF__Others_2.2">#REF!</definedName>
    <definedName name="MF__Paid_up_Capital_1.1" localSheetId="9">#REF!</definedName>
    <definedName name="MF__Paid_up_Capital_1.1" localSheetId="10">#REF!</definedName>
    <definedName name="MF__Paid_up_Capital_1.1" localSheetId="11">#REF!</definedName>
    <definedName name="MF__Paid_up_Capital_1.1" localSheetId="12">#REF!</definedName>
    <definedName name="MF__Paid_up_Capital_1.1" localSheetId="1">'[58]MF_9.1'!#REF!</definedName>
    <definedName name="MF__Paid_up_Capital_1.1" localSheetId="0">'[58]MF_9.1'!#REF!</definedName>
    <definedName name="MF__Paid_up_Capital_1.1">#REF!</definedName>
    <definedName name="MF__Profit___Loss_A_c_7." localSheetId="9">#REF!</definedName>
    <definedName name="MF__Profit___Loss_A_c_7." localSheetId="10">#REF!</definedName>
    <definedName name="MF__Profit___Loss_A_c_7." localSheetId="11">#REF!</definedName>
    <definedName name="MF__Profit___Loss_A_c_7." localSheetId="12">#REF!</definedName>
    <definedName name="MF__Profit___Loss_A_c_7." localSheetId="1">'[58]MF_9.1'!#REF!</definedName>
    <definedName name="MF__Profit___Loss_A_c_7." localSheetId="0">'[58]MF_9.1'!#REF!</definedName>
    <definedName name="MF__Profit___Loss_A_c_7.">#REF!</definedName>
    <definedName name="MF__Profit___Loss_Account_12." localSheetId="9">#REF!</definedName>
    <definedName name="MF__Profit___Loss_Account_12." localSheetId="10">#REF!</definedName>
    <definedName name="MF__Profit___Loss_Account_12." localSheetId="11">#REF!</definedName>
    <definedName name="MF__Profit___Loss_Account_12." localSheetId="12">#REF!</definedName>
    <definedName name="MF__Profit___Loss_Account_12." localSheetId="1">'[58]MF_9.1'!#REF!</definedName>
    <definedName name="MF__Profit___Loss_Account_12." localSheetId="0">'[58]MF_9.1'!#REF!</definedName>
    <definedName name="MF__Profit___Loss_Account_12.">#REF!</definedName>
    <definedName name="MF__Reconciliation_A_c_6." localSheetId="9">#REF!</definedName>
    <definedName name="MF__Reconciliation_A_c_6." localSheetId="10">#REF!</definedName>
    <definedName name="MF__Reconciliation_A_c_6." localSheetId="11">#REF!</definedName>
    <definedName name="MF__Reconciliation_A_c_6." localSheetId="12">#REF!</definedName>
    <definedName name="MF__Reconciliation_A_c_6." localSheetId="1">'[58]MF_9.1'!#REF!</definedName>
    <definedName name="MF__Reconciliation_A_c_6." localSheetId="0">'[58]MF_9.1'!#REF!</definedName>
    <definedName name="MF__Reconciliation_A_c_6.">#REF!</definedName>
    <definedName name="MF__Reconciliation_Account_11." localSheetId="9">#REF!</definedName>
    <definedName name="MF__Reconciliation_Account_11." localSheetId="10">#REF!</definedName>
    <definedName name="MF__Reconciliation_Account_11." localSheetId="11">#REF!</definedName>
    <definedName name="MF__Reconciliation_Account_11." localSheetId="12">#REF!</definedName>
    <definedName name="MF__Reconciliation_Account_11." localSheetId="1">'[58]MF_9.1'!#REF!</definedName>
    <definedName name="MF__Reconciliation_Account_11." localSheetId="0">'[58]MF_9.1'!#REF!</definedName>
    <definedName name="MF__Reconciliation_Account_11.">#REF!</definedName>
    <definedName name="MF__Retained_Earning_1.6" localSheetId="9">#REF!</definedName>
    <definedName name="MF__Retained_Earning_1.6" localSheetId="10">#REF!</definedName>
    <definedName name="MF__Retained_Earning_1.6" localSheetId="11">#REF!</definedName>
    <definedName name="MF__Retained_Earning_1.6" localSheetId="12">#REF!</definedName>
    <definedName name="MF__Retained_Earning_1.6" localSheetId="1">'[58]MF_9.1'!#REF!</definedName>
    <definedName name="MF__Retained_Earning_1.6" localSheetId="0">'[58]MF_9.1'!#REF!</definedName>
    <definedName name="MF__Retained_Earning_1.6">#REF!</definedName>
    <definedName name="MF__Shares___Other_Investments_5." localSheetId="9">#REF!</definedName>
    <definedName name="MF__Shares___Other_Investments_5." localSheetId="10">#REF!</definedName>
    <definedName name="MF__Shares___Other_Investments_5." localSheetId="11">#REF!</definedName>
    <definedName name="MF__Shares___Other_Investments_5." localSheetId="12">#REF!</definedName>
    <definedName name="MF__Shares___Other_Investments_5." localSheetId="1">'[58]MF_9.1'!#REF!</definedName>
    <definedName name="MF__Shares___Other_Investments_5." localSheetId="0">'[58]MF_9.1'!#REF!</definedName>
    <definedName name="MF__Shares___Other_Investments_5.">#REF!</definedName>
    <definedName name="MF_Additional_Loan_Loss_Provision_6.1.3" localSheetId="9">#REF!</definedName>
    <definedName name="MF_Additional_Loan_Loss_Provision_6.1.3" localSheetId="10">#REF!</definedName>
    <definedName name="MF_Additional_Loan_Loss_Provision_6.1.3" localSheetId="11">#REF!</definedName>
    <definedName name="MF_Additional_Loan_Loss_Provision_6.1.3" localSheetId="12">#REF!</definedName>
    <definedName name="MF_Additional_Loan_Loss_Provision_6.1.3" localSheetId="1">'[58]MF_9.2'!#REF!</definedName>
    <definedName name="MF_Additional_Loan_Loss_Provision_6.1.3" localSheetId="0">'[58]MF_9.2'!#REF!</definedName>
    <definedName name="MF_Additional_Loan_Loss_Provision_6.1.3">#REF!</definedName>
    <definedName name="MF_Bills_Purchase_and_Discount_2.1" localSheetId="9">#REF!</definedName>
    <definedName name="MF_Bills_Purchase_and_Discount_2.1" localSheetId="10">#REF!</definedName>
    <definedName name="MF_Bills_Purchase_and_Discount_2.1" localSheetId="11">#REF!</definedName>
    <definedName name="MF_Bills_Purchase_and_Discount_2.1" localSheetId="12">#REF!</definedName>
    <definedName name="MF_Bills_Purchase_and_Discount_2.1" localSheetId="1">'[58]MF_9.2'!#REF!</definedName>
    <definedName name="MF_Bills_Purchase_and_Discount_2.1" localSheetId="0">'[58]MF_9.2'!#REF!</definedName>
    <definedName name="MF_Bills_Purchase_and_Discount_2.1">#REF!</definedName>
    <definedName name="MF_Commission_2.2" localSheetId="9">#REF!</definedName>
    <definedName name="MF_Commission_2.2" localSheetId="10">#REF!</definedName>
    <definedName name="MF_Commission_2.2" localSheetId="11">#REF!</definedName>
    <definedName name="MF_Commission_2.2" localSheetId="12">#REF!</definedName>
    <definedName name="MF_Commission_2.2" localSheetId="1">'[58]MF_9.2'!#REF!</definedName>
    <definedName name="MF_Commission_2.2" localSheetId="0">'[58]MF_9.2'!#REF!</definedName>
    <definedName name="MF_Commission_2.2">#REF!</definedName>
    <definedName name="MF_Commission_and_Discount_2." localSheetId="9">#REF!</definedName>
    <definedName name="MF_Commission_and_Discount_2." localSheetId="10">#REF!</definedName>
    <definedName name="MF_Commission_and_Discount_2." localSheetId="11">#REF!</definedName>
    <definedName name="MF_Commission_and_Discount_2." localSheetId="12">#REF!</definedName>
    <definedName name="MF_Commission_and_Discount_2." localSheetId="1">'[58]MF_9.2'!#REF!</definedName>
    <definedName name="MF_Commission_and_Discount_2." localSheetId="0">'[58]MF_9.2'!#REF!</definedName>
    <definedName name="MF_Commission_and_Discount_2.">#REF!</definedName>
    <definedName name="MF_Commission_Expense_2." localSheetId="9">#REF!</definedName>
    <definedName name="MF_Commission_Expense_2." localSheetId="10">#REF!</definedName>
    <definedName name="MF_Commission_Expense_2." localSheetId="11">#REF!</definedName>
    <definedName name="MF_Commission_Expense_2." localSheetId="12">#REF!</definedName>
    <definedName name="MF_Commission_Expense_2." localSheetId="1">'[58]MF_9.2'!#REF!</definedName>
    <definedName name="MF_Commission_Expense_2." localSheetId="0">'[58]MF_9.2'!#REF!</definedName>
    <definedName name="MF_Commission_Expense_2.">#REF!</definedName>
    <definedName name="MF_Expenses_Total" localSheetId="9">#REF!</definedName>
    <definedName name="MF_Expenses_Total" localSheetId="10">#REF!</definedName>
    <definedName name="MF_Expenses_Total" localSheetId="11">#REF!</definedName>
    <definedName name="MF_Expenses_Total" localSheetId="12">#REF!</definedName>
    <definedName name="MF_Expenses_Total" localSheetId="1">'[58]MF_9.2'!#REF!</definedName>
    <definedName name="MF_Expenses_Total" localSheetId="0">'[58]MF_9.2'!#REF!</definedName>
    <definedName name="MF_Expenses_Total">#REF!</definedName>
    <definedName name="MF_General_Loan_loss_Provision_6.1.1" localSheetId="9">#REF!</definedName>
    <definedName name="MF_General_Loan_loss_Provision_6.1.1" localSheetId="10">#REF!</definedName>
    <definedName name="MF_General_Loan_loss_Provision_6.1.1" localSheetId="11">#REF!</definedName>
    <definedName name="MF_General_Loan_loss_Provision_6.1.1" localSheetId="12">#REF!</definedName>
    <definedName name="MF_General_Loan_loss_Provision_6.1.1" localSheetId="1">'[58]MF_9.2'!#REF!</definedName>
    <definedName name="MF_General_Loan_loss_Provision_6.1.1" localSheetId="0">'[58]MF_9.2'!#REF!</definedName>
    <definedName name="MF_General_Loan_loss_Provision_6.1.1">#REF!</definedName>
    <definedName name="MF_Income_from_Extra_Ordinary_transactions_7." localSheetId="9">#REF!</definedName>
    <definedName name="MF_Income_from_Extra_Ordinary_transactions_7." localSheetId="10">#REF!</definedName>
    <definedName name="MF_Income_from_Extra_Ordinary_transactions_7." localSheetId="11">#REF!</definedName>
    <definedName name="MF_Income_from_Extra_Ordinary_transactions_7." localSheetId="12">#REF!</definedName>
    <definedName name="MF_Income_from_Extra_Ordinary_transactions_7." localSheetId="1">'[58]MF_9.2'!#REF!</definedName>
    <definedName name="MF_Income_from_Extra_Ordinary_transactions_7." localSheetId="0">'[58]MF_9.2'!#REF!</definedName>
    <definedName name="MF_Income_from_Extra_Ordinary_transactions_7.">#REF!</definedName>
    <definedName name="MF_Income_Total" localSheetId="9">#REF!</definedName>
    <definedName name="MF_Income_Total" localSheetId="10">#REF!</definedName>
    <definedName name="MF_Income_Total" localSheetId="11">#REF!</definedName>
    <definedName name="MF_Income_Total" localSheetId="12">#REF!</definedName>
    <definedName name="MF_Income_Total" localSheetId="1">'[58]MF_9.2'!#REF!</definedName>
    <definedName name="MF_Income_Total" localSheetId="0">'[58]MF_9.2'!#REF!</definedName>
    <definedName name="MF_Income_Total">#REF!</definedName>
    <definedName name="MF_Interest_Expense_1." localSheetId="9">#REF!</definedName>
    <definedName name="MF_Interest_Expense_1." localSheetId="10">#REF!</definedName>
    <definedName name="MF_Interest_Expense_1." localSheetId="11">#REF!</definedName>
    <definedName name="MF_Interest_Expense_1." localSheetId="12">#REF!</definedName>
    <definedName name="MF_Interest_Expense_1." localSheetId="1">'[58]MF_9.2'!#REF!</definedName>
    <definedName name="MF_Interest_Expense_1." localSheetId="0">'[58]MF_9.2'!#REF!</definedName>
    <definedName name="MF_Interest_Expense_1.">#REF!</definedName>
    <definedName name="MF_Interest_Income_1." localSheetId="9">#REF!</definedName>
    <definedName name="MF_Interest_Income_1." localSheetId="10">#REF!</definedName>
    <definedName name="MF_Interest_Income_1." localSheetId="11">#REF!</definedName>
    <definedName name="MF_Interest_Income_1." localSheetId="12">#REF!</definedName>
    <definedName name="MF_Interest_Income_1." localSheetId="1">'[58]MF_9.2'!#REF!</definedName>
    <definedName name="MF_Interest_Income_1." localSheetId="0">'[58]MF_9.2'!#REF!</definedName>
    <definedName name="MF_Interest_Income_1.">#REF!</definedName>
    <definedName name="MF_Loan_loss_Provision_6.1" localSheetId="9">#REF!</definedName>
    <definedName name="MF_Loan_loss_Provision_6.1" localSheetId="10">#REF!</definedName>
    <definedName name="MF_Loan_loss_Provision_6.1" localSheetId="11">#REF!</definedName>
    <definedName name="MF_Loan_loss_Provision_6.1" localSheetId="12">#REF!</definedName>
    <definedName name="MF_Loan_loss_Provision_6.1" localSheetId="1">'[58]MF_9.2'!#REF!</definedName>
    <definedName name="MF_Loan_loss_Provision_6.1" localSheetId="0">'[58]MF_9.2'!#REF!</definedName>
    <definedName name="MF_Loan_loss_Provision_6.1">#REF!</definedName>
    <definedName name="MF_Loan_Written_Off_7." localSheetId="9">#REF!</definedName>
    <definedName name="MF_Loan_Written_Off_7." localSheetId="10">#REF!</definedName>
    <definedName name="MF_Loan_Written_Off_7." localSheetId="11">#REF!</definedName>
    <definedName name="MF_Loan_Written_Off_7." localSheetId="12">#REF!</definedName>
    <definedName name="MF_Loan_Written_Off_7." localSheetId="1">'[58]MF_9.2'!#REF!</definedName>
    <definedName name="MF_Loan_Written_Off_7." localSheetId="0">'[58]MF_9.2'!#REF!</definedName>
    <definedName name="MF_Loan_Written_Off_7.">#REF!</definedName>
    <definedName name="MF_Net_Loss_8." localSheetId="9">#REF!</definedName>
    <definedName name="MF_Net_Loss_8." localSheetId="10">#REF!</definedName>
    <definedName name="MF_Net_Loss_8." localSheetId="11">#REF!</definedName>
    <definedName name="MF_Net_Loss_8." localSheetId="12">#REF!</definedName>
    <definedName name="MF_Net_Loss_8." localSheetId="1">'[58]MF_9.2'!#REF!</definedName>
    <definedName name="MF_Net_Loss_8." localSheetId="0">'[58]MF_9.2'!#REF!</definedName>
    <definedName name="MF_Net_Loss_8.">#REF!</definedName>
    <definedName name="MF_Net_Profit_11." localSheetId="9">#REF!</definedName>
    <definedName name="MF_Net_Profit_11." localSheetId="10">#REF!</definedName>
    <definedName name="MF_Net_Profit_11." localSheetId="11">#REF!</definedName>
    <definedName name="MF_Net_Profit_11." localSheetId="12">#REF!</definedName>
    <definedName name="MF_Net_Profit_11." localSheetId="1">'[58]MF_9.2'!#REF!</definedName>
    <definedName name="MF_Net_Profit_11." localSheetId="0">'[58]MF_9.2'!#REF!</definedName>
    <definedName name="MF_Net_Profit_11.">#REF!</definedName>
    <definedName name="MF_Non_Operating_Expense_5." localSheetId="9">#REF!</definedName>
    <definedName name="MF_Non_Operating_Expense_5." localSheetId="10">#REF!</definedName>
    <definedName name="MF_Non_Operating_Expense_5." localSheetId="11">#REF!</definedName>
    <definedName name="MF_Non_Operating_Expense_5." localSheetId="12">#REF!</definedName>
    <definedName name="MF_Non_Operating_Expense_5." localSheetId="1">'[58]MF_9.2'!#REF!</definedName>
    <definedName name="MF_Non_Operating_Expense_5." localSheetId="0">'[58]MF_9.2'!#REF!</definedName>
    <definedName name="MF_Non_Operating_Expense_5.">#REF!</definedName>
    <definedName name="MF_Non_Operating_Income_4." localSheetId="9">#REF!</definedName>
    <definedName name="MF_Non_Operating_Income_4." localSheetId="10">#REF!</definedName>
    <definedName name="MF_Non_Operating_Income_4." localSheetId="11">#REF!</definedName>
    <definedName name="MF_Non_Operating_Income_4." localSheetId="12">#REF!</definedName>
    <definedName name="MF_Non_Operating_Income_4." localSheetId="1">'[58]MF_9.2'!#REF!</definedName>
    <definedName name="MF_Non_Operating_Income_4." localSheetId="0">'[58]MF_9.2'!#REF!</definedName>
    <definedName name="MF_Non_Operating_Income_4.">#REF!</definedName>
    <definedName name="MF_Office_Operating_Expenses_4." localSheetId="9">#REF!</definedName>
    <definedName name="MF_Office_Operating_Expenses_4." localSheetId="10">#REF!</definedName>
    <definedName name="MF_Office_Operating_Expenses_4." localSheetId="11">#REF!</definedName>
    <definedName name="MF_Office_Operating_Expenses_4." localSheetId="12">#REF!</definedName>
    <definedName name="MF_Office_Operating_Expenses_4." localSheetId="1">'[58]MF_9.2'!#REF!</definedName>
    <definedName name="MF_Office_Operating_Expenses_4." localSheetId="0">'[58]MF_9.2'!#REF!</definedName>
    <definedName name="MF_Office_Operating_Expenses_4.">#REF!</definedName>
    <definedName name="MF_On_Borrowing_1.2" localSheetId="9">#REF!</definedName>
    <definedName name="MF_On_Borrowing_1.2" localSheetId="10">#REF!</definedName>
    <definedName name="MF_On_Borrowing_1.2" localSheetId="11">#REF!</definedName>
    <definedName name="MF_On_Borrowing_1.2" localSheetId="12">#REF!</definedName>
    <definedName name="MF_On_Borrowing_1.2" localSheetId="1">'[58]MF_9.2'!#REF!</definedName>
    <definedName name="MF_On_Borrowing_1.2" localSheetId="0">'[58]MF_9.2'!#REF!</definedName>
    <definedName name="MF_On_Borrowing_1.2">#REF!</definedName>
    <definedName name="MF_On_Deposit_Liabilities_1.1" localSheetId="9">#REF!</definedName>
    <definedName name="MF_On_Deposit_Liabilities_1.1" localSheetId="10">#REF!</definedName>
    <definedName name="MF_On_Deposit_Liabilities_1.1" localSheetId="11">#REF!</definedName>
    <definedName name="MF_On_Deposit_Liabilities_1.1" localSheetId="12">#REF!</definedName>
    <definedName name="MF_On_Deposit_Liabilities_1.1" localSheetId="1">'[58]MF_9.2'!#REF!</definedName>
    <definedName name="MF_On_Deposit_Liabilities_1.1" localSheetId="0">'[58]MF_9.2'!#REF!</definedName>
    <definedName name="MF_On_Deposit_Liabilities_1.1">#REF!</definedName>
    <definedName name="MF_On_Investment_1.2" localSheetId="9">#REF!</definedName>
    <definedName name="MF_On_Investment_1.2" localSheetId="10">#REF!</definedName>
    <definedName name="MF_On_Investment_1.2" localSheetId="11">#REF!</definedName>
    <definedName name="MF_On_Investment_1.2" localSheetId="12">#REF!</definedName>
    <definedName name="MF_On_Investment_1.2" localSheetId="1">'[58]MF_9.2'!#REF!</definedName>
    <definedName name="MF_On_Investment_1.2" localSheetId="0">'[58]MF_9.2'!#REF!</definedName>
    <definedName name="MF_On_Investment_1.2">#REF!</definedName>
    <definedName name="MF_On_Loans_and_Advances_1.1" localSheetId="9">#REF!</definedName>
    <definedName name="MF_On_Loans_and_Advances_1.1" localSheetId="10">#REF!</definedName>
    <definedName name="MF_On_Loans_and_Advances_1.1" localSheetId="11">#REF!</definedName>
    <definedName name="MF_On_Loans_and_Advances_1.1" localSheetId="12">#REF!</definedName>
    <definedName name="MF_On_Loans_and_Advances_1.1" localSheetId="1">'[58]MF_9.2'!#REF!</definedName>
    <definedName name="MF_On_Loans_and_Advances_1.1" localSheetId="0">'[58]MF_9.2'!#REF!</definedName>
    <definedName name="MF_On_Loans_and_Advances_1.1">#REF!</definedName>
    <definedName name="MF_Other_Operating_Income_3." localSheetId="9">#REF!</definedName>
    <definedName name="MF_Other_Operating_Income_3." localSheetId="10">#REF!</definedName>
    <definedName name="MF_Other_Operating_Income_3." localSheetId="11">#REF!</definedName>
    <definedName name="MF_Other_Operating_Income_3." localSheetId="12">#REF!</definedName>
    <definedName name="MF_Other_Operating_Income_3." localSheetId="1">'[58]MF_9.2'!#REF!</definedName>
    <definedName name="MF_Other_Operating_Income_3." localSheetId="0">'[58]MF_9.2'!#REF!</definedName>
    <definedName name="MF_Other_Operating_Income_3.">#REF!</definedName>
    <definedName name="MF_Others_2.3" localSheetId="9">#REF!</definedName>
    <definedName name="MF_Others_2.3" localSheetId="10">#REF!</definedName>
    <definedName name="MF_Others_2.3" localSheetId="11">#REF!</definedName>
    <definedName name="MF_Others_2.3" localSheetId="12">#REF!</definedName>
    <definedName name="MF_Others_2.3" localSheetId="1">'[58]MF_9.2'!#REF!</definedName>
    <definedName name="MF_Others_2.3" localSheetId="0">'[58]MF_9.2'!#REF!</definedName>
    <definedName name="MF_Others_2.3">#REF!</definedName>
    <definedName name="MF_Provision_for_Income_Tax_10." localSheetId="9">#REF!</definedName>
    <definedName name="MF_Provision_for_Income_Tax_10." localSheetId="10">#REF!</definedName>
    <definedName name="MF_Provision_for_Income_Tax_10." localSheetId="11">#REF!</definedName>
    <definedName name="MF_Provision_for_Income_Tax_10." localSheetId="12">#REF!</definedName>
    <definedName name="MF_Provision_for_Income_Tax_10." localSheetId="1">'[58]MF_9.2'!#REF!</definedName>
    <definedName name="MF_Provision_for_Income_Tax_10." localSheetId="0">'[58]MF_9.2'!#REF!</definedName>
    <definedName name="MF_Provision_for_Income_Tax_10.">#REF!</definedName>
    <definedName name="MF_Provision_for_Loss_of_Other_Assets_6.4." localSheetId="9">#REF!</definedName>
    <definedName name="MF_Provision_for_Loss_of_Other_Assets_6.4." localSheetId="10">#REF!</definedName>
    <definedName name="MF_Provision_for_Loss_of_Other_Assets_6.4." localSheetId="11">#REF!</definedName>
    <definedName name="MF_Provision_for_Loss_of_Other_Assets_6.4." localSheetId="12">#REF!</definedName>
    <definedName name="MF_Provision_for_Loss_of_Other_Assets_6.4." localSheetId="1">'[58]MF_9.2'!#REF!</definedName>
    <definedName name="MF_Provision_for_Loss_of_Other_Assets_6.4." localSheetId="0">'[58]MF_9.2'!#REF!</definedName>
    <definedName name="MF_Provision_for_Loss_of_Other_Assets_6.4.">#REF!</definedName>
    <definedName name="MF_Provision_for_Loss_on_Investment_6.3." localSheetId="9">#REF!</definedName>
    <definedName name="MF_Provision_for_Loss_on_Investment_6.3." localSheetId="10">#REF!</definedName>
    <definedName name="MF_Provision_for_Loss_on_Investment_6.3." localSheetId="11">#REF!</definedName>
    <definedName name="MF_Provision_for_Loss_on_Investment_6.3." localSheetId="12">#REF!</definedName>
    <definedName name="MF_Provision_for_Loss_on_Investment_6.3." localSheetId="1">'[58]MF_9.2'!#REF!</definedName>
    <definedName name="MF_Provision_for_Loss_on_Investment_6.3." localSheetId="0">'[58]MF_9.2'!#REF!</definedName>
    <definedName name="MF_Provision_for_Loss_on_Investment_6.3.">#REF!</definedName>
    <definedName name="MF_Provision_for_Non_Banking_Assets_6.2." localSheetId="9">#REF!</definedName>
    <definedName name="MF_Provision_for_Non_Banking_Assets_6.2." localSheetId="10">#REF!</definedName>
    <definedName name="MF_Provision_for_Non_Banking_Assets_6.2." localSheetId="11">#REF!</definedName>
    <definedName name="MF_Provision_for_Non_Banking_Assets_6.2." localSheetId="12">#REF!</definedName>
    <definedName name="MF_Provision_for_Non_Banking_Assets_6.2." localSheetId="1">'[58]MF_9.2'!#REF!</definedName>
    <definedName name="MF_Provision_for_Non_Banking_Assets_6.2." localSheetId="0">'[58]MF_9.2'!#REF!</definedName>
    <definedName name="MF_Provision_for_Non_Banking_Assets_6.2.">#REF!</definedName>
    <definedName name="MF_Provision_for_Risk_6." localSheetId="9">#REF!</definedName>
    <definedName name="MF_Provision_for_Risk_6." localSheetId="10">#REF!</definedName>
    <definedName name="MF_Provision_for_Risk_6." localSheetId="11">#REF!</definedName>
    <definedName name="MF_Provision_for_Risk_6." localSheetId="12">#REF!</definedName>
    <definedName name="MF_Provision_for_Risk_6." localSheetId="1">'[58]MF_9.2'!#REF!</definedName>
    <definedName name="MF_Provision_for_Risk_6." localSheetId="0">'[58]MF_9.2'!#REF!</definedName>
    <definedName name="MF_Provision_for_Risk_6.">#REF!</definedName>
    <definedName name="MF_Provision_for_Staff_Bonus_9." localSheetId="9">#REF!</definedName>
    <definedName name="MF_Provision_for_Staff_Bonus_9." localSheetId="10">#REF!</definedName>
    <definedName name="MF_Provision_for_Staff_Bonus_9." localSheetId="11">#REF!</definedName>
    <definedName name="MF_Provision_for_Staff_Bonus_9." localSheetId="12">#REF!</definedName>
    <definedName name="MF_Provision_for_Staff_Bonus_9." localSheetId="1">'[58]MF_9.2'!#REF!</definedName>
    <definedName name="MF_Provision_for_Staff_Bonus_9." localSheetId="0">'[58]MF_9.2'!#REF!</definedName>
    <definedName name="MF_Provision_for_Staff_Bonus_9.">#REF!</definedName>
    <definedName name="MF_Recovery_of_written_off_Loan_6." localSheetId="9">#REF!</definedName>
    <definedName name="MF_Recovery_of_written_off_Loan_6." localSheetId="10">#REF!</definedName>
    <definedName name="MF_Recovery_of_written_off_Loan_6." localSheetId="11">#REF!</definedName>
    <definedName name="MF_Recovery_of_written_off_Loan_6." localSheetId="12">#REF!</definedName>
    <definedName name="MF_Recovery_of_written_off_Loan_6." localSheetId="1">'[58]MF_9.2'!#REF!</definedName>
    <definedName name="MF_Recovery_of_written_off_Loan_6." localSheetId="0">'[58]MF_9.2'!#REF!</definedName>
    <definedName name="MF_Recovery_of_written_off_Loan_6.">#REF!</definedName>
    <definedName name="MF_Special_Loan_Loss_Provision_6.1.2" localSheetId="9">#REF!</definedName>
    <definedName name="MF_Special_Loan_Loss_Provision_6.1.2" localSheetId="10">#REF!</definedName>
    <definedName name="MF_Special_Loan_Loss_Provision_6.1.2" localSheetId="11">#REF!</definedName>
    <definedName name="MF_Special_Loan_Loss_Provision_6.1.2" localSheetId="12">#REF!</definedName>
    <definedName name="MF_Special_Loan_Loss_Provision_6.1.2" localSheetId="1">'[58]MF_9.2'!#REF!</definedName>
    <definedName name="MF_Special_Loan_Loss_Provision_6.1.2" localSheetId="0">'[58]MF_9.2'!#REF!</definedName>
    <definedName name="MF_Special_Loan_Loss_Provision_6.1.2">#REF!</definedName>
    <definedName name="MF_Staff_Expense_3." localSheetId="9">#REF!</definedName>
    <definedName name="MF_Staff_Expense_3." localSheetId="10">#REF!</definedName>
    <definedName name="MF_Staff_Expense_3." localSheetId="11">#REF!</definedName>
    <definedName name="MF_Staff_Expense_3." localSheetId="12">#REF!</definedName>
    <definedName name="MF_Staff_Expense_3." localSheetId="1">'[58]MF_9.2'!#REF!</definedName>
    <definedName name="MF_Staff_Expense_3." localSheetId="0">'[58]MF_9.2'!#REF!</definedName>
    <definedName name="MF_Staff_Expense_3.">#REF!</definedName>
    <definedName name="MF_Write_Back_from_Provisions_for_loss_5." localSheetId="9">#REF!</definedName>
    <definedName name="MF_Write_Back_from_Provisions_for_loss_5." localSheetId="10">#REF!</definedName>
    <definedName name="MF_Write_Back_from_Provisions_for_loss_5." localSheetId="11">#REF!</definedName>
    <definedName name="MF_Write_Back_from_Provisions_for_loss_5." localSheetId="12">#REF!</definedName>
    <definedName name="MF_Write_Back_from_Provisions_for_loss_5." localSheetId="1">'[58]MF_9.2'!#REF!</definedName>
    <definedName name="MF_Write_Back_from_Provisions_for_loss_5." localSheetId="0">'[58]MF_9.2'!#REF!</definedName>
    <definedName name="MF_Write_Back_from_Provisions_for_loss_5.">#REF!</definedName>
    <definedName name="MFISCAL" localSheetId="9">#REF!</definedName>
    <definedName name="MFISCAL" localSheetId="10">#REF!</definedName>
    <definedName name="MFISCAL" localSheetId="11">#REF!</definedName>
    <definedName name="MFISCAL" localSheetId="12">#REF!</definedName>
    <definedName name="MFISCAL" localSheetId="1">'[79]Annual Raw Data'!#REF!</definedName>
    <definedName name="MFISCAL" localSheetId="0">'[79]Annual Raw Data'!#REF!</definedName>
    <definedName name="MFISCAL">#REF!</definedName>
    <definedName name="mflowsa" localSheetId="9">#REF!</definedName>
    <definedName name="mflowsa" localSheetId="10">#REF!</definedName>
    <definedName name="mflowsa" localSheetId="11">#REF!</definedName>
    <definedName name="mflowsa" localSheetId="12">#REF!</definedName>
    <definedName name="mflowsa" localSheetId="1">[54]!mflowsa</definedName>
    <definedName name="mflowsa" localSheetId="0">[54]!mflowsa</definedName>
    <definedName name="mflowsa">#REF!</definedName>
    <definedName name="mflowsq" localSheetId="9">#REF!</definedName>
    <definedName name="mflowsq" localSheetId="10">#REF!</definedName>
    <definedName name="mflowsq" localSheetId="11">#REF!</definedName>
    <definedName name="mflowsq" localSheetId="12">#REF!</definedName>
    <definedName name="mflowsq" localSheetId="1">[54]!mflowsq</definedName>
    <definedName name="mflowsq" localSheetId="0">[54]!mflowsq</definedName>
    <definedName name="mflowsq">#REF!</definedName>
    <definedName name="MICRO" localSheetId="9">#REF!</definedName>
    <definedName name="MICRO" localSheetId="10">#REF!</definedName>
    <definedName name="MICRO" localSheetId="11">#REF!</definedName>
    <definedName name="MICRO" localSheetId="12">#REF!</definedName>
    <definedName name="MICRO" localSheetId="1">#REF!</definedName>
    <definedName name="MICRO" localSheetId="0">#REF!</definedName>
    <definedName name="MICRO">#REF!</definedName>
    <definedName name="Minimum_working_balances" localSheetId="9">#REF!</definedName>
    <definedName name="Minimum_working_balances" localSheetId="10">#REF!</definedName>
    <definedName name="Minimum_working_balances" localSheetId="11">#REF!</definedName>
    <definedName name="Minimum_working_balances" localSheetId="12">#REF!</definedName>
    <definedName name="Minimum_working_balances" localSheetId="1">#REF!</definedName>
    <definedName name="Minimum_working_balances" localSheetId="0">#REF!</definedName>
    <definedName name="Minimum_working_balances">#REF!</definedName>
    <definedName name="Mining_Related_18" localSheetId="9">#REF!</definedName>
    <definedName name="Mining_Related_18" localSheetId="10">#REF!</definedName>
    <definedName name="Mining_Related_18" localSheetId="11">#REF!</definedName>
    <definedName name="Mining_Related_18" localSheetId="12">#REF!</definedName>
    <definedName name="Mining_Related_18" localSheetId="1">'[58]9.3'!$A$22:$IV$22</definedName>
    <definedName name="Mining_Related_18" localSheetId="0">'[58]9.3'!$A$22:$IV$22</definedName>
    <definedName name="Mining_Related_18">#REF!</definedName>
    <definedName name="MISC3" localSheetId="9">#REF!</definedName>
    <definedName name="MISC3" localSheetId="10">#REF!</definedName>
    <definedName name="MISC3" localSheetId="11">#REF!</definedName>
    <definedName name="MISC3" localSheetId="12">#REF!</definedName>
    <definedName name="MISC3" localSheetId="1">#REF!</definedName>
    <definedName name="MISC3" localSheetId="0">#REF!</definedName>
    <definedName name="MISC3">#REF!</definedName>
    <definedName name="MISC4" localSheetId="9">#REF!</definedName>
    <definedName name="MISC4" localSheetId="10">#REF!</definedName>
    <definedName name="MISC4" localSheetId="11">#REF!</definedName>
    <definedName name="MISC4" localSheetId="12">#REF!</definedName>
    <definedName name="MISC4" localSheetId="1">[62]OUTPUT!#REF!</definedName>
    <definedName name="MISC4" localSheetId="0">[62]OUTPUT!#REF!</definedName>
    <definedName name="MISC4">#REF!</definedName>
    <definedName name="Miscellaneous" localSheetId="9">#REF!</definedName>
    <definedName name="Miscellaneous" localSheetId="10">#REF!</definedName>
    <definedName name="Miscellaneous" localSheetId="11">#REF!</definedName>
    <definedName name="Miscellaneous" localSheetId="12">#REF!</definedName>
    <definedName name="Miscellaneous" localSheetId="1">'[122]DMX Metadata Values'!$P$4</definedName>
    <definedName name="Miscellaneous" localSheetId="0">'[122]DMX Metadata Values'!$P$4</definedName>
    <definedName name="Miscellaneous">#REF!</definedName>
    <definedName name="MissionCountry" localSheetId="9">#REF!</definedName>
    <definedName name="MissionCountry" localSheetId="10">#REF!</definedName>
    <definedName name="MissionCountry" localSheetId="11">#REF!</definedName>
    <definedName name="MissionCountry" localSheetId="12">#REF!</definedName>
    <definedName name="MissionCountry" localSheetId="1">#REF!</definedName>
    <definedName name="MissionCountry" localSheetId="0">#REF!</definedName>
    <definedName name="MissionCountry">#REF!</definedName>
    <definedName name="MktFin" localSheetId="9">#REF!</definedName>
    <definedName name="MktFin" localSheetId="10">#REF!</definedName>
    <definedName name="MktFin" localSheetId="11">#REF!</definedName>
    <definedName name="MktFin" localSheetId="12">#REF!</definedName>
    <definedName name="MktFin" localSheetId="1">#REF!</definedName>
    <definedName name="MktFin" localSheetId="0">#REF!</definedName>
    <definedName name="MktFin">#REF!</definedName>
    <definedName name="ml" localSheetId="9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2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7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 localSheetId="2" hidden="1">{"Riqfin97",#N/A,FALSE,"Tran";"Riqfinpro",#N/A,FALSE,"Tran"}</definedName>
    <definedName name="mmm" localSheetId="8" hidden="1">{"Riqfin97",#N/A,FALSE,"Tran";"Riqfinpro",#N/A,FALSE,"Tran"}</definedName>
    <definedName name="mmm" localSheetId="9" hidden="1">{"Riqfin97",#N/A,FALSE,"Tran";"Riqfinpro",#N/A,FALSE,"Tran"}</definedName>
    <definedName name="mmm" localSheetId="10" hidden="1">{"Riqfin97",#N/A,FALSE,"Tran";"Riqfinpro",#N/A,FALSE,"Tran"}</definedName>
    <definedName name="mmm" localSheetId="11" hidden="1">{"Riqfin97",#N/A,FALSE,"Tran";"Riqfinpro",#N/A,FALSE,"Tran"}</definedName>
    <definedName name="mmm" localSheetId="12" hidden="1">{"Riqfin97",#N/A,FALSE,"Tran";"Riqfinpro",#N/A,FALSE,"Tran"}</definedName>
    <definedName name="mmm" localSheetId="17" hidden="1">{"Riqfin97",#N/A,FALSE,"Tran";"Riqfinpro",#N/A,FALSE,"Tran"}</definedName>
    <definedName name="mmm" localSheetId="1" hidden="1">{"Riqfin97",#N/A,FALSE,"Tran";"Riqfinpro",#N/A,FALSE,"Tran"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2" hidden="1">{"Tab1",#N/A,FALSE,"P";"Tab2",#N/A,FALSE,"P"}</definedName>
    <definedName name="mmmm" localSheetId="8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localSheetId="11" hidden="1">{"Tab1",#N/A,FALSE,"P";"Tab2",#N/A,FALSE,"P"}</definedName>
    <definedName name="mmmm" localSheetId="12" hidden="1">{"Tab1",#N/A,FALSE,"P";"Tab2",#N/A,FALSE,"P"}</definedName>
    <definedName name="mmmm" localSheetId="17" hidden="1">{"Tab1",#N/A,FALSE,"P";"Tab2",#N/A,FALSE,"P"}</definedName>
    <definedName name="mmmm" localSheetId="1" hidden="1">{"Tab1",#N/A,FALSE,"P";"Tab2",#N/A,FALSE,"P"}</definedName>
    <definedName name="mmmm" localSheetId="0" hidden="1">{"Tab1",#N/A,FALSE,"P";"Tab2",#N/A,FALSE,"P"}</definedName>
    <definedName name="mmmm" hidden="1">{"Tab1",#N/A,FALSE,"P";"Tab2",#N/A,FALSE,"P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localSheetId="11" hidden="1">{"Riqfin97",#N/A,FALSE,"Tran";"Riqfinpro",#N/A,FALSE,"Tran"}</definedName>
    <definedName name="mmmmm" localSheetId="12" hidden="1">{"Riqfin97",#N/A,FALSE,"Tran";"Riqfinpro",#N/A,FALSE,"Tran"}</definedName>
    <definedName name="mmmmm" localSheetId="17" hidden="1">{"Riqfin97",#N/A,FALSE,"Tran";"Riqfinpro",#N/A,FALSE,"Tran"}</definedName>
    <definedName name="mmmmm" localSheetId="1" hidden="1">{"Riqfin97",#N/A,FALSE,"Tran";"Riqfinpro",#N/A,FALSE,"Tran"}</definedName>
    <definedName name="mmmmm" localSheetId="0" hidden="1">{"Riqfin97",#N/A,FALSE,"Tran";"Riqfinpro",#N/A,FALSE,"Tran"}</definedName>
    <definedName name="mmmmm" hidden="1">{"Riqfin97",#N/A,FALSE,"Tran";"Riqfinpro",#N/A,FALSE,"Tran"}</definedName>
    <definedName name="mn" localSheetId="9" hidden="1">{"Riqfin97",#N/A,FALSE,"Tran";"Riqfinpro",#N/A,FALSE,"Tran"}</definedName>
    <definedName name="mn" localSheetId="10" hidden="1">{"Riqfin97",#N/A,FALSE,"Tran";"Riqfinpro",#N/A,FALSE,"Tran"}</definedName>
    <definedName name="mn" localSheetId="11" hidden="1">{"Riqfin97",#N/A,FALSE,"Tran";"Riqfinpro",#N/A,FALSE,"Tran"}</definedName>
    <definedName name="mn" localSheetId="12" hidden="1">{"Riqfin97",#N/A,FALSE,"Tran";"Riqfinpro",#N/A,FALSE,"Tran"}</definedName>
    <definedName name="mn" localSheetId="17" hidden="1">{"Riqfin97",#N/A,FALSE,"Tran";"Riqfinpro",#N/A,FALSE,"Tran"}</definedName>
    <definedName name="mn" localSheetId="1" hidden="1">{"Riqfin97",#N/A,FALSE,"Tran";"Riqfinpro",#N/A,FALSE,"Tran"}</definedName>
    <definedName name="mn" localSheetId="0" hidden="1">{"Riqfin97",#N/A,FALSE,"Tran";"Riqfinpro",#N/A,FALSE,"Tran"}</definedName>
    <definedName name="mn" hidden="1">{"Riqfin97",#N/A,FALSE,"Tran";"Riqfinpro",#N/A,FALSE,"Tran"}</definedName>
    <definedName name="MNT_1_TB" localSheetId="9">#REF!</definedName>
    <definedName name="MNT_1_TB" localSheetId="10">#REF!</definedName>
    <definedName name="MNT_1_TB" localSheetId="11">#REF!</definedName>
    <definedName name="MNT_1_TB" localSheetId="12">#REF!</definedName>
    <definedName name="MNT_1_TB">#REF!</definedName>
    <definedName name="MNT_2_TB" localSheetId="9">#REF!</definedName>
    <definedName name="MNT_2_TB" localSheetId="10">#REF!</definedName>
    <definedName name="MNT_2_TB" localSheetId="11">#REF!</definedName>
    <definedName name="MNT_2_TB" localSheetId="12">#REF!</definedName>
    <definedName name="MNT_2_TB">#REF!</definedName>
    <definedName name="MNT_3_TB" localSheetId="9">#REF!</definedName>
    <definedName name="MNT_3_TB" localSheetId="10">#REF!</definedName>
    <definedName name="MNT_3_TB" localSheetId="11">#REF!</definedName>
    <definedName name="MNT_3_TB" localSheetId="12">#REF!</definedName>
    <definedName name="MNT_3_TB">#REF!</definedName>
    <definedName name="ModelStartYear" localSheetId="9">#REF!</definedName>
    <definedName name="ModelStartYear" localSheetId="10">#REF!</definedName>
    <definedName name="ModelStartYear" localSheetId="11">#REF!</definedName>
    <definedName name="ModelStartYear" localSheetId="12">#REF!</definedName>
    <definedName name="ModelStartYear" localSheetId="1">[108]Control!$D$7</definedName>
    <definedName name="ModelStartYear" localSheetId="0">[108]Control!$D$7</definedName>
    <definedName name="ModelStartYear">#REF!</definedName>
    <definedName name="Moldova" localSheetId="9">#REF!</definedName>
    <definedName name="Moldova" localSheetId="10">#REF!</definedName>
    <definedName name="Moldova" localSheetId="11">#REF!</definedName>
    <definedName name="Moldova" localSheetId="12">#REF!</definedName>
    <definedName name="Moldova" localSheetId="1">#REF!</definedName>
    <definedName name="Moldova" localSheetId="0">#REF!</definedName>
    <definedName name="Moldova">#REF!</definedName>
    <definedName name="Moldova__Balance_of_Payments__1994_98" localSheetId="9">#REF!</definedName>
    <definedName name="Moldova__Balance_of_Payments__1994_98" localSheetId="10">#REF!</definedName>
    <definedName name="Moldova__Balance_of_Payments__1994_98" localSheetId="11">#REF!</definedName>
    <definedName name="Moldova__Balance_of_Payments__1994_98" localSheetId="12">#REF!</definedName>
    <definedName name="Moldova__Balance_of_Payments__1994_98" localSheetId="1">#REF!</definedName>
    <definedName name="Moldova__Balance_of_Payments__1994_98" localSheetId="0">#REF!</definedName>
    <definedName name="Moldova__Balance_of_Payments__1994_98">#REF!</definedName>
    <definedName name="MON_SM" localSheetId="9">#REF!</definedName>
    <definedName name="MON_SM" localSheetId="10">#REF!</definedName>
    <definedName name="MON_SM" localSheetId="11">#REF!</definedName>
    <definedName name="MON_SM" localSheetId="12">#REF!</definedName>
    <definedName name="MON_SM" localSheetId="1">#REF!</definedName>
    <definedName name="MON_SM" localSheetId="0">#REF!</definedName>
    <definedName name="MON_SM">#REF!</definedName>
    <definedName name="Monetary_Program_Parameters" localSheetId="9">#REF!</definedName>
    <definedName name="Monetary_Program_Parameters" localSheetId="10">#REF!</definedName>
    <definedName name="Monetary_Program_Parameters" localSheetId="11">#REF!</definedName>
    <definedName name="Monetary_Program_Parameters" localSheetId="12">#REF!</definedName>
    <definedName name="Monetary_Program_Parameters">#REF!</definedName>
    <definedName name="moneyprogram" localSheetId="9">#REF!</definedName>
    <definedName name="moneyprogram" localSheetId="10">#REF!</definedName>
    <definedName name="moneyprogram" localSheetId="11">#REF!</definedName>
    <definedName name="moneyprogram" localSheetId="12">#REF!</definedName>
    <definedName name="moneyprogram">#REF!</definedName>
    <definedName name="MONF_SM" localSheetId="9">#REF!</definedName>
    <definedName name="MONF_SM" localSheetId="10">#REF!</definedName>
    <definedName name="MONF_SM" localSheetId="11">#REF!</definedName>
    <definedName name="MONF_SM" localSheetId="12">#REF!</definedName>
    <definedName name="MONF_SM">#REF!</definedName>
    <definedName name="monprogparameters" localSheetId="9">#REF!</definedName>
    <definedName name="monprogparameters" localSheetId="10">#REF!</definedName>
    <definedName name="monprogparameters" localSheetId="11">#REF!</definedName>
    <definedName name="monprogparameters" localSheetId="12">#REF!</definedName>
    <definedName name="monprogparameters">#REF!</definedName>
    <definedName name="monsurvey" localSheetId="9">#REF!</definedName>
    <definedName name="monsurvey" localSheetId="10">#REF!</definedName>
    <definedName name="monsurvey" localSheetId="11">#REF!</definedName>
    <definedName name="monsurvey" localSheetId="12">#REF!</definedName>
    <definedName name="monsurvey">#REF!</definedName>
    <definedName name="Month" localSheetId="9">#REF!</definedName>
    <definedName name="Month" localSheetId="10">#REF!</definedName>
    <definedName name="Month" localSheetId="11">#REF!</definedName>
    <definedName name="Month" localSheetId="12">#REF!</definedName>
    <definedName name="Month">#REF!</definedName>
    <definedName name="MO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 localSheetId="9">#REF!</definedName>
    <definedName name="mstocksa" localSheetId="10">#REF!</definedName>
    <definedName name="mstocksa" localSheetId="11">#REF!</definedName>
    <definedName name="mstocksa" localSheetId="12">#REF!</definedName>
    <definedName name="mstocksa" localSheetId="1">[54]!mstocksa</definedName>
    <definedName name="mstocksa" localSheetId="0">[54]!mstocksa</definedName>
    <definedName name="mstocksa">#REF!</definedName>
    <definedName name="mstocksq" localSheetId="9">#REF!</definedName>
    <definedName name="mstocksq" localSheetId="10">#REF!</definedName>
    <definedName name="mstocksq" localSheetId="11">#REF!</definedName>
    <definedName name="mstocksq" localSheetId="12">#REF!</definedName>
    <definedName name="mstocksq" localSheetId="1">[54]!mstocksq</definedName>
    <definedName name="mstocksq" localSheetId="0">[54]!mstocksq</definedName>
    <definedName name="mstocksq">#REF!</definedName>
    <definedName name="MT" localSheetId="9">#REF!</definedName>
    <definedName name="MT" localSheetId="10">#REF!</definedName>
    <definedName name="MT" localSheetId="11">#REF!</definedName>
    <definedName name="MT" localSheetId="12">#REF!</definedName>
    <definedName name="MT" localSheetId="1">[127]ReadMe!$B$30</definedName>
    <definedName name="MT" localSheetId="0">[127]ReadMe!$B$30</definedName>
    <definedName name="MT">#REF!</definedName>
    <definedName name="MT_DB" localSheetId="9">#REF!</definedName>
    <definedName name="MT_DB" localSheetId="10">#REF!</definedName>
    <definedName name="MT_DB" localSheetId="11">#REF!</definedName>
    <definedName name="MT_DB" localSheetId="12">#REF!</definedName>
    <definedName name="MT_DB" localSheetId="1">[214]Content!$I$7</definedName>
    <definedName name="MT_DB" localSheetId="0">[214]Content!$I$7</definedName>
    <definedName name="MT_DB">#REF!</definedName>
    <definedName name="mt_moneyprog" localSheetId="9">#REF!</definedName>
    <definedName name="mt_moneyprog" localSheetId="10">#REF!</definedName>
    <definedName name="mt_moneyprog" localSheetId="11">#REF!</definedName>
    <definedName name="mt_moneyprog" localSheetId="12">#REF!</definedName>
    <definedName name="mt_moneyprog" localSheetId="1">#REF!</definedName>
    <definedName name="mt_moneyprog" localSheetId="0">#REF!</definedName>
    <definedName name="mt_moneyprog">#REF!</definedName>
    <definedName name="MTCOMP" localSheetId="9">#REF!</definedName>
    <definedName name="MTCOMP" localSheetId="10">#REF!</definedName>
    <definedName name="MTCOMP" localSheetId="11">#REF!</definedName>
    <definedName name="MTCOMP" localSheetId="12">#REF!</definedName>
    <definedName name="MTCOMP" localSheetId="1">#REF!</definedName>
    <definedName name="MTCOMP" localSheetId="0">#REF!</definedName>
    <definedName name="MTCOMP">#REF!</definedName>
    <definedName name="MTDB" localSheetId="9">#REF!</definedName>
    <definedName name="MTDB" localSheetId="10">#REF!</definedName>
    <definedName name="MTDB" localSheetId="11">#REF!</definedName>
    <definedName name="MTDB" localSheetId="12">#REF!</definedName>
    <definedName name="MTDB" localSheetId="1">[215]DIR!$E$5</definedName>
    <definedName name="MTDB" localSheetId="0">[215]DIR!$E$5</definedName>
    <definedName name="MTDB">#REF!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localSheetId="11" hidden="1">{"Riqfin97",#N/A,FALSE,"Tran";"Riqfinpro",#N/A,FALSE,"Tran"}</definedName>
    <definedName name="mte" localSheetId="12" hidden="1">{"Riqfin97",#N/A,FALSE,"Tran";"Riqfinpro",#N/A,FALSE,"Tran"}</definedName>
    <definedName name="mte" localSheetId="17" hidden="1">{"Riqfin97",#N/A,FALSE,"Tran";"Riqfinpro",#N/A,FALSE,"Tran"}</definedName>
    <definedName name="mte" localSheetId="1" hidden="1">{"Riqfin97",#N/A,FALSE,"Tran";"Riqfinpro",#N/A,FALSE,"Tran"}</definedName>
    <definedName name="mte" localSheetId="0" hidden="1">{"Riqfin97",#N/A,FALSE,"Tran";"Riqfinpro",#N/A,FALSE,"Tran"}</definedName>
    <definedName name="mte" hidden="1">{"Riqfin97",#N/A,FALSE,"Tran";"Riqfinpro",#N/A,FALSE,"Tran"}</definedName>
    <definedName name="MtoeToBcmeq">41.868/36.1</definedName>
    <definedName name="MtoeToTWh">1/0.086</definedName>
    <definedName name="MTPROJ" localSheetId="9">#REF!</definedName>
    <definedName name="MTPROJ" localSheetId="10">#REF!</definedName>
    <definedName name="MTPROJ" localSheetId="11">#REF!</definedName>
    <definedName name="MTPROJ" localSheetId="12">#REF!</definedName>
    <definedName name="MTPROJ">#REF!</definedName>
    <definedName name="Municipios" localSheetId="9">#REF!</definedName>
    <definedName name="Municipios" localSheetId="10">#REF!</definedName>
    <definedName name="Municipios" localSheetId="11">#REF!</definedName>
    <definedName name="Municipios" localSheetId="12">#REF!</definedName>
    <definedName name="Municipios">#REF!</definedName>
    <definedName name="N" localSheetId="9">#REF!</definedName>
    <definedName name="N" localSheetId="10">#REF!</definedName>
    <definedName name="N" localSheetId="11">#REF!</definedName>
    <definedName name="N" localSheetId="12">#REF!</definedName>
    <definedName name="n" localSheetId="1" hidden="1">{"Minpmon",#N/A,FALSE,"Monthinput"}</definedName>
    <definedName name="n" localSheetId="0" hidden="1">{"Minpmon",#N/A,FALSE,"Monthinput"}</definedName>
    <definedName name="N">#REF!</definedName>
    <definedName name="n.a." localSheetId="9">#REF!</definedName>
    <definedName name="n.a." localSheetId="10">#REF!</definedName>
    <definedName name="n.a." localSheetId="11">#REF!</definedName>
    <definedName name="n.a." localSheetId="12">#REF!</definedName>
    <definedName name="n.a." localSheetId="1">#REF!</definedName>
    <definedName name="n.a." localSheetId="0">#REF!</definedName>
    <definedName name="n.a.">#REF!</definedName>
    <definedName name="NAME_G542" localSheetId="9">#REF!</definedName>
    <definedName name="NAME_G542" localSheetId="10">#REF!</definedName>
    <definedName name="NAME_G542" localSheetId="11">#REF!</definedName>
    <definedName name="NAME_G542" localSheetId="12">#REF!</definedName>
    <definedName name="NAME_G542" localSheetId="1">#REF!</definedName>
    <definedName name="NAME_G542" localSheetId="0">#REF!</definedName>
    <definedName name="NAME_G542">#REF!</definedName>
    <definedName name="NAME_GAS" localSheetId="9">#REF!</definedName>
    <definedName name="NAME_GAS" localSheetId="10">#REF!</definedName>
    <definedName name="NAME_GAS" localSheetId="11">#REF!</definedName>
    <definedName name="NAME_GAS" localSheetId="12">#REF!</definedName>
    <definedName name="NAME_GAS" localSheetId="1">#REF!</definedName>
    <definedName name="NAME_GAS" localSheetId="0">#REF!</definedName>
    <definedName name="NAME_GAS">#REF!</definedName>
    <definedName name="NAME_KOREX" localSheetId="9">#REF!</definedName>
    <definedName name="NAME_KOREX" localSheetId="10">#REF!</definedName>
    <definedName name="NAME_KOREX" localSheetId="11">#REF!</definedName>
    <definedName name="NAME_KOREX" localSheetId="12">#REF!</definedName>
    <definedName name="NAME_KOREX">#REF!</definedName>
    <definedName name="NAME_KORGM" localSheetId="9">#REF!</definedName>
    <definedName name="NAME_KORGM" localSheetId="10">#REF!</definedName>
    <definedName name="NAME_KORGM" localSheetId="11">#REF!</definedName>
    <definedName name="NAME_KORGM" localSheetId="12">#REF!</definedName>
    <definedName name="NAME_KORGM">#REF!</definedName>
    <definedName name="NAME_KORIR" localSheetId="9">#REF!</definedName>
    <definedName name="NAME_KORIR" localSheetId="10">#REF!</definedName>
    <definedName name="NAME_KORIR" localSheetId="11">#REF!</definedName>
    <definedName name="NAME_KORIR" localSheetId="12">#REF!</definedName>
    <definedName name="NAME_KORIR">#REF!</definedName>
    <definedName name="NAME_KORLP" localSheetId="9">#REF!</definedName>
    <definedName name="NAME_KORLP" localSheetId="10">#REF!</definedName>
    <definedName name="NAME_KORLP" localSheetId="11">#REF!</definedName>
    <definedName name="NAME_KORLP" localSheetId="12">#REF!</definedName>
    <definedName name="NAME_KORLP">#REF!</definedName>
    <definedName name="NAME_KORNA" localSheetId="9">#REF!</definedName>
    <definedName name="NAME_KORNA" localSheetId="10">#REF!</definedName>
    <definedName name="NAME_KORNA" localSheetId="11">#REF!</definedName>
    <definedName name="NAME_KORNA" localSheetId="12">#REF!</definedName>
    <definedName name="NAME_KORNA">#REF!</definedName>
    <definedName name="NAME2" localSheetId="9">#REF!</definedName>
    <definedName name="NAME2" localSheetId="10">#REF!</definedName>
    <definedName name="NAME2" localSheetId="11">#REF!</definedName>
    <definedName name="NAME2" localSheetId="12">#REF!</definedName>
    <definedName name="NAME2">#REF!</definedName>
    <definedName name="names" localSheetId="9">#REF!</definedName>
    <definedName name="names" localSheetId="10">#REF!</definedName>
    <definedName name="names" localSheetId="11">#REF!</definedName>
    <definedName name="names" localSheetId="12">#REF!</definedName>
    <definedName name="names">#REF!</definedName>
    <definedName name="NAMES__________" localSheetId="9">#REF!</definedName>
    <definedName name="NAMES__________" localSheetId="10">#REF!</definedName>
    <definedName name="NAMES__________" localSheetId="11">#REF!</definedName>
    <definedName name="NAMES__________" localSheetId="12">#REF!</definedName>
    <definedName name="NAMES__________">#REF!</definedName>
    <definedName name="NAMES_90" localSheetId="9">#REF!</definedName>
    <definedName name="NAMES_90" localSheetId="10">#REF!</definedName>
    <definedName name="NAMES_90" localSheetId="11">#REF!</definedName>
    <definedName name="NAMES_90" localSheetId="12">#REF!</definedName>
    <definedName name="NAMES_90">#REF!</definedName>
    <definedName name="NAMES_Q" localSheetId="9">#REF!</definedName>
    <definedName name="NAMES_Q" localSheetId="10">#REF!</definedName>
    <definedName name="NAMES_Q" localSheetId="11">#REF!</definedName>
    <definedName name="NAMES_Q" localSheetId="12">#REF!</definedName>
    <definedName name="NAMES_Q" localSheetId="1">'[118]Complete Data Set (Quarterly)'!$C$7:$C$196</definedName>
    <definedName name="NAMES_Q" localSheetId="0">'[118]Complete Data Set (Quarterly)'!$C$7:$C$196</definedName>
    <definedName name="NAMES_Q">#REF!</definedName>
    <definedName name="Names_RawData" localSheetId="9">#REF!</definedName>
    <definedName name="Names_RawData" localSheetId="10">#REF!</definedName>
    <definedName name="Names_RawData" localSheetId="11">#REF!</definedName>
    <definedName name="Names_RawData" localSheetId="12">#REF!</definedName>
    <definedName name="Names_RawData" localSheetId="1">#REF!</definedName>
    <definedName name="Names_RawData" localSheetId="0">#REF!</definedName>
    <definedName name="Names_RawData">#REF!</definedName>
    <definedName name="Names_SAData" localSheetId="9">#REF!</definedName>
    <definedName name="Names_SAData" localSheetId="10">#REF!</definedName>
    <definedName name="Names_SAData" localSheetId="11">#REF!</definedName>
    <definedName name="Names_SAData" localSheetId="12">#REF!</definedName>
    <definedName name="Names_SAData" localSheetId="1">#REF!</definedName>
    <definedName name="Names_SAData" localSheetId="0">#REF!</definedName>
    <definedName name="Names_SAData">#REF!</definedName>
    <definedName name="NAMES_THEN" localSheetId="9">#REF!</definedName>
    <definedName name="NAMES_THEN" localSheetId="10">#REF!</definedName>
    <definedName name="NAMES_THEN" localSheetId="11">#REF!</definedName>
    <definedName name="NAMES_THEN" localSheetId="12">#REF!</definedName>
    <definedName name="NAMES_THEN" localSheetId="1">'[118]Source Data (Previous)'!$C$10:$C$119</definedName>
    <definedName name="NAMES_THEN" localSheetId="0">'[118]Source Data (Previous)'!$C$10:$C$119</definedName>
    <definedName name="NAMES_THEN">#REF!</definedName>
    <definedName name="names_w" localSheetId="9">#REF!</definedName>
    <definedName name="names_w" localSheetId="10">#REF!</definedName>
    <definedName name="names_w" localSheetId="11">#REF!</definedName>
    <definedName name="names_w" localSheetId="12">#REF!</definedName>
    <definedName name="names_w" localSheetId="1">#REF!</definedName>
    <definedName name="names_w" localSheetId="0">#REF!</definedName>
    <definedName name="names_w">#REF!</definedName>
    <definedName name="namestra" localSheetId="9">#REF!:#REF!</definedName>
    <definedName name="namestra" localSheetId="10">#REF!:#REF!</definedName>
    <definedName name="namestra" localSheetId="11">#REF!:#REF!</definedName>
    <definedName name="namestra" localSheetId="12">#REF!:#REF!</definedName>
    <definedName name="namestra" localSheetId="1">'[216]S.A.'!$AY$54:'[216]S.A.'!$BA$54</definedName>
    <definedName name="namestra" localSheetId="0">'[216]S.A.'!$AY$54:'[216]S.A.'!$BA$54</definedName>
    <definedName name="namestra">#REF!:#REF!</definedName>
    <definedName name="namesweo" localSheetId="9">#REF!</definedName>
    <definedName name="namesweo" localSheetId="10">#REF!</definedName>
    <definedName name="namesweo" localSheetId="11">#REF!</definedName>
    <definedName name="namesweo" localSheetId="12">#REF!</definedName>
    <definedName name="namesweo" localSheetId="1">#REF!</definedName>
    <definedName name="namesweo" localSheetId="0">#REF!</definedName>
    <definedName name="namesweo">#REF!</definedName>
    <definedName name="NatCurr" localSheetId="9">#REF!</definedName>
    <definedName name="NatCurr" localSheetId="10">#REF!</definedName>
    <definedName name="NatCurr" localSheetId="11">#REF!</definedName>
    <definedName name="NatCurr" localSheetId="12">#REF!</definedName>
    <definedName name="NatCurr" localSheetId="1">'[122]DMX Metadata Values'!$W$2:$W$288</definedName>
    <definedName name="NatCurr" localSheetId="0">'[122]DMX Metadata Values'!$W$2:$W$288</definedName>
    <definedName name="NatCurr">#REF!</definedName>
    <definedName name="National_Accounts" localSheetId="9">#REF!</definedName>
    <definedName name="National_Accounts" localSheetId="10">#REF!</definedName>
    <definedName name="National_Accounts" localSheetId="11">#REF!</definedName>
    <definedName name="National_Accounts" localSheetId="12">#REF!</definedName>
    <definedName name="National_Accounts" localSheetId="1">'[122]DMX Metadata Values'!$Q$4:$Q$8</definedName>
    <definedName name="National_Accounts" localSheetId="0">'[122]DMX Metadata Values'!$Q$4:$Q$8</definedName>
    <definedName name="National_Accounts">#REF!</definedName>
    <definedName name="nbvnbvnbv" localSheetId="9">{"Main Economic Indicators",#N/A,FALSE,"C"}</definedName>
    <definedName name="nbvnbvnbv" localSheetId="10">{"Main Economic Indicators",#N/A,FALSE,"C"}</definedName>
    <definedName name="nbvnbvnbv" localSheetId="11">{"Main Economic Indicators",#N/A,FALSE,"C"}</definedName>
    <definedName name="nbvnbvnbv" localSheetId="12">{"Main Economic Indicators",#N/A,FALSE,"C"}</definedName>
    <definedName name="nbvnbvnbv" localSheetId="17">{"Main Economic Indicators",#N/A,FALSE,"C"}</definedName>
    <definedName name="nbvnbvnbv" localSheetId="1">{"Main Economic Indicators",#N/A,FALSE,"C"}</definedName>
    <definedName name="nbvnbvnbv" localSheetId="0">{"Main Economic Indicators",#N/A,FALSE,"C"}</definedName>
    <definedName name="nbvnbvnbv">{"Main Economic Indicators",#N/A,FALSE,"C"}</definedName>
    <definedName name="NCG">#N/A</definedName>
    <definedName name="NCG_R">#N/A</definedName>
    <definedName name="NCP">#N/A</definedName>
    <definedName name="NCP_R">#N/A</definedName>
    <definedName name="Ndf" localSheetId="9">#REF!</definedName>
    <definedName name="Ndf" localSheetId="10">#REF!</definedName>
    <definedName name="Ndf" localSheetId="11">#REF!</definedName>
    <definedName name="Ndf" localSheetId="12">#REF!</definedName>
    <definedName name="Ndf" localSheetId="1">[88]CIRRs!$C$69</definedName>
    <definedName name="Ndf" localSheetId="0">[88]CIRRs!$C$69</definedName>
    <definedName name="Ndf">#REF!</definedName>
    <definedName name="Nepal_Government_Securities_4.1" localSheetId="9">#REF!</definedName>
    <definedName name="Nepal_Government_Securities_4.1" localSheetId="10">#REF!</definedName>
    <definedName name="Nepal_Government_Securities_4.1" localSheetId="11">#REF!</definedName>
    <definedName name="Nepal_Government_Securities_4.1" localSheetId="12">#REF!</definedName>
    <definedName name="Nepal_Government_Securities_4.1" localSheetId="1">'[58]9.1'!#REF!</definedName>
    <definedName name="Nepal_Government_Securities_4.1" localSheetId="0">'[58]9.1'!#REF!</definedName>
    <definedName name="Nepal_Government_Securities_4.1">#REF!</definedName>
    <definedName name="Nepalese_Notes___Coins_1.1" localSheetId="9">#REF!</definedName>
    <definedName name="Nepalese_Notes___Coins_1.1" localSheetId="10">#REF!</definedName>
    <definedName name="Nepalese_Notes___Coins_1.1" localSheetId="11">#REF!</definedName>
    <definedName name="Nepalese_Notes___Coins_1.1" localSheetId="12">#REF!</definedName>
    <definedName name="Nepalese_Notes___Coins_1.1" localSheetId="1">'[58]9.1'!#REF!</definedName>
    <definedName name="Nepalese_Notes___Coins_1.1" localSheetId="0">'[58]9.1'!#REF!</definedName>
    <definedName name="Nepalese_Notes___Coins_1.1">#REF!</definedName>
    <definedName name="Net_Loss_9." localSheetId="9">#REF!</definedName>
    <definedName name="Net_Loss_9." localSheetId="10">#REF!</definedName>
    <definedName name="Net_Loss_9." localSheetId="11">#REF!</definedName>
    <definedName name="Net_Loss_9." localSheetId="12">#REF!</definedName>
    <definedName name="Net_Loss_9." localSheetId="1">'[58]9.2'!$A$90:$IV$90</definedName>
    <definedName name="Net_Loss_9." localSheetId="0">'[58]9.2'!$A$90:$IV$90</definedName>
    <definedName name="Net_Loss_9.">#REF!</definedName>
    <definedName name="Net_Profit_12." localSheetId="9">#REF!</definedName>
    <definedName name="Net_Profit_12." localSheetId="10">#REF!</definedName>
    <definedName name="Net_Profit_12." localSheetId="11">#REF!</definedName>
    <definedName name="Net_Profit_12." localSheetId="12">#REF!</definedName>
    <definedName name="Net_Profit_12." localSheetId="1">'[58]9.2'!$A$52:$IV$52</definedName>
    <definedName name="Net_Profit_12." localSheetId="0">'[58]9.2'!$A$52:$IV$52</definedName>
    <definedName name="Net_Profit_12.">#REF!</definedName>
    <definedName name="Net_uncommitted_usable_resources" localSheetId="9">#REF!</definedName>
    <definedName name="Net_uncommitted_usable_resources" localSheetId="10">#REF!</definedName>
    <definedName name="Net_uncommitted_usable_resources" localSheetId="11">#REF!</definedName>
    <definedName name="Net_uncommitted_usable_resources" localSheetId="12">#REF!</definedName>
    <definedName name="Net_uncommitted_usable_resources" localSheetId="1">#REF!</definedName>
    <definedName name="Net_uncommitted_usable_resources" localSheetId="0">#REF!</definedName>
    <definedName name="Net_uncommitted_usable_resources">#REF!</definedName>
    <definedName name="Netherlands" localSheetId="9">#REF!</definedName>
    <definedName name="Netherlands" localSheetId="10">#REF!</definedName>
    <definedName name="Netherlands" localSheetId="11">#REF!</definedName>
    <definedName name="Netherlands" localSheetId="12">#REF!</definedName>
    <definedName name="Netherlands" localSheetId="1">#REF!</definedName>
    <definedName name="Netherlands" localSheetId="0">#REF!</definedName>
    <definedName name="Netherlands">#REF!</definedName>
    <definedName name="Netherlands_Antilles" localSheetId="9">#REF!</definedName>
    <definedName name="Netherlands_Antilles" localSheetId="10">#REF!</definedName>
    <definedName name="Netherlands_Antilles" localSheetId="11">#REF!</definedName>
    <definedName name="Netherlands_Antilles" localSheetId="12">#REF!</definedName>
    <definedName name="Netherlands_Antilles" localSheetId="1">#REF!</definedName>
    <definedName name="Netherlands_Antilles" localSheetId="0">#REF!</definedName>
    <definedName name="Netherlands_Antilles">#REF!</definedName>
    <definedName name="new" localSheetId="9">#REF!</definedName>
    <definedName name="new" localSheetId="10">#REF!</definedName>
    <definedName name="new" localSheetId="11">#REF!</definedName>
    <definedName name="new" localSheetId="12">#REF!</definedName>
    <definedName name="new" localSheetId="1" hidden="1">{"TBILLS_ALL",#N/A,FALSE,"FITB_all"}</definedName>
    <definedName name="new" localSheetId="0" hidden="1">{"TBILLS_ALL",#N/A,FALSE,"FITB_all"}</definedName>
    <definedName name="new">#REF!</definedName>
    <definedName name="Newdate" localSheetId="9">#REF!</definedName>
    <definedName name="Newdate" localSheetId="10">#REF!</definedName>
    <definedName name="Newdate" localSheetId="11">#REF!</definedName>
    <definedName name="Newdate" localSheetId="12">#REF!</definedName>
    <definedName name="Newdate" localSheetId="1">'[156]A Current Data'!$D$61</definedName>
    <definedName name="Newdate" localSheetId="0">'[156]A Current Data'!$D$61</definedName>
    <definedName name="Newdate">#REF!</definedName>
    <definedName name="NewDates" localSheetId="9">OFFSET(AllDates,,6)</definedName>
    <definedName name="NewDates" localSheetId="10">OFFSET(AllDates,,6)</definedName>
    <definedName name="NewDates" localSheetId="11">OFFSET(AllDates,,6)</definedName>
    <definedName name="NewDates" localSheetId="12">OFFSET(AllDates,,6)</definedName>
    <definedName name="NewDates" localSheetId="17">OFFSET(AllDates,,6)</definedName>
    <definedName name="NewDates" localSheetId="1">OFFSET(AllDates,,6)</definedName>
    <definedName name="NewDates" localSheetId="0">OFFSET(AllDates,,6)</definedName>
    <definedName name="NewDates">OFFSET(AllDates,,6)</definedName>
    <definedName name="newm" localSheetId="9">#REF!</definedName>
    <definedName name="newm" localSheetId="10">#REF!</definedName>
    <definedName name="newm" localSheetId="11">#REF!</definedName>
    <definedName name="newm" localSheetId="12">#REF!</definedName>
    <definedName name="newm" localSheetId="1">'[209]Table1 new inputs'!$A$3:$M$3</definedName>
    <definedName name="newm" localSheetId="0">'[209]Table1 new inputs'!$A$3:$M$3</definedName>
    <definedName name="newm">#REF!</definedName>
    <definedName name="newnew" localSheetId="9" hidden="1">{"TBILLS_ALL",#N/A,FALSE,"FITB_all"}</definedName>
    <definedName name="newnew" localSheetId="10" hidden="1">{"TBILLS_ALL",#N/A,FALSE,"FITB_all"}</definedName>
    <definedName name="newnew" localSheetId="11" hidden="1">{"TBILLS_ALL",#N/A,FALSE,"FITB_all"}</definedName>
    <definedName name="newnew" localSheetId="12" hidden="1">{"TBILLS_ALL",#N/A,FALSE,"FITB_all"}</definedName>
    <definedName name="newnew" localSheetId="17" hidden="1">{"TBILLS_ALL",#N/A,FALSE,"FITB_all"}</definedName>
    <definedName name="newnew" localSheetId="1" hidden="1">{"TBILLS_ALL",#N/A,FALSE,"FITB_all"}</definedName>
    <definedName name="newnew" localSheetId="0" hidden="1">{"TBILLS_ALL",#N/A,FALSE,"FITB_all"}</definedName>
    <definedName name="newnew" hidden="1">{"TBILLS_ALL",#N/A,FALSE,"FITB_all"}</definedName>
    <definedName name="NewOld" localSheetId="9">#REF!</definedName>
    <definedName name="NewOld" localSheetId="10">#REF!</definedName>
    <definedName name="NewOld" localSheetId="11">#REF!</definedName>
    <definedName name="NewOld" localSheetId="12">#REF!</definedName>
    <definedName name="NewOld">#REF!</definedName>
    <definedName name="newordervars" localSheetId="9">#REF!</definedName>
    <definedName name="newordervars" localSheetId="10">#REF!</definedName>
    <definedName name="newordervars" localSheetId="11">#REF!</definedName>
    <definedName name="newordervars" localSheetId="12">#REF!</definedName>
    <definedName name="newordervars">#REF!</definedName>
    <definedName name="NEWPL" localSheetId="9">#REF!</definedName>
    <definedName name="NEWPL" localSheetId="10">#REF!</definedName>
    <definedName name="NEWPL" localSheetId="11">#REF!</definedName>
    <definedName name="NEWPL" localSheetId="12">#REF!</definedName>
    <definedName name="NEWPL" localSheetId="1">[217]NEWPL!$A$1:$E$692</definedName>
    <definedName name="NEWPL" localSheetId="0">[217]NEWPL!$A$1:$E$692</definedName>
    <definedName name="NEWPL">#REF!</definedName>
    <definedName name="NewVintage" localSheetId="9">#REF!</definedName>
    <definedName name="NewVintage" localSheetId="10">#REF!</definedName>
    <definedName name="NewVintage" localSheetId="11">#REF!</definedName>
    <definedName name="NewVintage" localSheetId="12">#REF!</definedName>
    <definedName name="NewVintage" localSheetId="1">'[156]A Current Data'!$D$60</definedName>
    <definedName name="NewVintage" localSheetId="0">'[156]A Current Data'!$D$60</definedName>
    <definedName name="NewVintage">#REF!</definedName>
    <definedName name="NFA_assumptions" localSheetId="9">#REF!</definedName>
    <definedName name="NFA_assumptions" localSheetId="10">#REF!</definedName>
    <definedName name="NFA_assumptions" localSheetId="11">#REF!</definedName>
    <definedName name="NFA_assumptions" localSheetId="12">#REF!</definedName>
    <definedName name="NFA_assumptions" localSheetId="1">#REF!</definedName>
    <definedName name="NFA_assumptions" localSheetId="0">#REF!</definedName>
    <definedName name="NFA_assumptions">#REF!</definedName>
    <definedName name="NFBS79X89" localSheetId="9">#REF!</definedName>
    <definedName name="NFBS79X89" localSheetId="10">#REF!</definedName>
    <definedName name="NFBS79X89" localSheetId="11">#REF!</definedName>
    <definedName name="NFBS79X89" localSheetId="12">#REF!</definedName>
    <definedName name="NFBS79X89" localSheetId="1">'[218]NFBS79-89'!$A$3:$M$49</definedName>
    <definedName name="NFBS79X89" localSheetId="0">'[218]NFBS79-89'!$A$3:$M$49</definedName>
    <definedName name="NFBS79X89">#REF!</definedName>
    <definedName name="NFBS79X89T" localSheetId="9">#REF!</definedName>
    <definedName name="NFBS79X89T" localSheetId="10">#REF!</definedName>
    <definedName name="NFBS79X89T" localSheetId="11">#REF!</definedName>
    <definedName name="NFBS79X89T" localSheetId="12">#REF!</definedName>
    <definedName name="NFBS79X89T" localSheetId="1">'[218]NFBS79-89'!$A$3:$M$3</definedName>
    <definedName name="NFBS79X89T" localSheetId="0">'[218]NFBS79-89'!$A$3:$M$3</definedName>
    <definedName name="NFBS79X89T">#REF!</definedName>
    <definedName name="NFBS90X97" localSheetId="9">#REF!</definedName>
    <definedName name="NFBS90X97" localSheetId="10">#REF!</definedName>
    <definedName name="NFBS90X97" localSheetId="11">#REF!</definedName>
    <definedName name="NFBS90X97" localSheetId="12">#REF!</definedName>
    <definedName name="NFBS90X97" localSheetId="1">'[218]NFBS90-97'!$A$3:$M$49</definedName>
    <definedName name="NFBS90X97" localSheetId="0">'[218]NFBS90-97'!$A$3:$M$49</definedName>
    <definedName name="NFBS90X97">#REF!</definedName>
    <definedName name="NFBS90X97T" localSheetId="9">#REF!</definedName>
    <definedName name="NFBS90X97T" localSheetId="10">#REF!</definedName>
    <definedName name="NFBS90X97T" localSheetId="11">#REF!</definedName>
    <definedName name="NFBS90X97T" localSheetId="12">#REF!</definedName>
    <definedName name="NFBS90X97T" localSheetId="1">'[218]NFBS90-97'!$A$3:$M$3</definedName>
    <definedName name="NFBS90X97T" localSheetId="0">'[218]NFBS90-97'!$A$3:$M$3</definedName>
    <definedName name="NFBS90X97T">#REF!</definedName>
    <definedName name="NFI">#N/A</definedName>
    <definedName name="NFI_R">#N/A</definedName>
    <definedName name="NFIP" localSheetId="9">#REF!</definedName>
    <definedName name="NFIP" localSheetId="10">#REF!</definedName>
    <definedName name="NFIP" localSheetId="11">#REF!</definedName>
    <definedName name="NFIP" localSheetId="12">#REF!</definedName>
    <definedName name="NFIP" localSheetId="1">'[107]AFR -WETA DAta'!#REF!</definedName>
    <definedName name="NFIP" localSheetId="0">'[107]AFR -WETA DAta'!#REF!</definedName>
    <definedName name="NFIP">#REF!</definedName>
    <definedName name="nfrtrs" localSheetId="9" hidden="1">#REF!</definedName>
    <definedName name="nfrtrs" localSheetId="10" hidden="1">#REF!</definedName>
    <definedName name="nfrtrs" localSheetId="11" hidden="1">#REF!</definedName>
    <definedName name="nfrtrs" localSheetId="12" hidden="1">#REF!</definedName>
    <definedName name="nfrtrs" localSheetId="1" hidden="1">[19]WB!$Q$257:$AK$257</definedName>
    <definedName name="nfrtrs" localSheetId="0" hidden="1">[19]WB!$Q$257:$AK$257</definedName>
    <definedName name="nfrtrs" hidden="1">#REF!</definedName>
    <definedName name="ngas_sub" localSheetId="2">N(OFFSET([102]Energy_subsidies!$BJ$2:$BJ$221,SMALL(IF([102]Energy_subsidies!$BD$2:$BD$221=1,ROW([102]Energy_subsidies!$BD$2:$BD$221)-ROW([102]Energy_subsidies!$BD$2)),ROW(INDIRECT("Energy_subsidies!1:"&amp;'Figure 1.1.1'!numf))),0,1))</definedName>
    <definedName name="ngas_sub">N(OFFSET([103]Energy_subsidies!$BJ$2:$BJ$221,SMALL(IF([103]Energy_subsidies!$BD$2:$BD$221=1,ROW([103]Energy_subsidies!$BD$2:$BD$221)-ROW([103]Energy_subsidies!$BD$2)),ROW(INDIRECT("Energy_subsidies!1:"&amp;numf))),0,1))</definedName>
    <definedName name="NGDP">#N/A</definedName>
    <definedName name="NGDP_D" localSheetId="9">#REF!</definedName>
    <definedName name="NGDP_D" localSheetId="10">#REF!</definedName>
    <definedName name="NGDP_D" localSheetId="11">#REF!</definedName>
    <definedName name="NGDP_D" localSheetId="12">#REF!</definedName>
    <definedName name="NGDP_D">#REF!</definedName>
    <definedName name="NGDP_DG">#N/A</definedName>
    <definedName name="NGDP_FY" localSheetId="9">#REF!</definedName>
    <definedName name="NGDP_FY" localSheetId="10">#REF!</definedName>
    <definedName name="NGDP_FY" localSheetId="11">#REF!</definedName>
    <definedName name="NGDP_FY" localSheetId="12">#REF!</definedName>
    <definedName name="NGDP_FY">#REF!</definedName>
    <definedName name="NGDP_R">#N/A</definedName>
    <definedName name="NGDP_RG" localSheetId="9">#REF!</definedName>
    <definedName name="NGDP_RG" localSheetId="10">#REF!</definedName>
    <definedName name="NGDP_RG" localSheetId="11">#REF!</definedName>
    <definedName name="NGDP_RG" localSheetId="12">#REF!</definedName>
    <definedName name="NGDP_RG" localSheetId="1">[219]Q1!$E$51:$AK$51</definedName>
    <definedName name="NGDP_RG" localSheetId="0">[219]Q1!$E$51:$AK$51</definedName>
    <definedName name="NGDP_RG">#REF!</definedName>
    <definedName name="NGDPA" localSheetId="9">#REF!</definedName>
    <definedName name="NGDPA" localSheetId="10">#REF!</definedName>
    <definedName name="NGDPA" localSheetId="11">#REF!</definedName>
    <definedName name="NGDPA" localSheetId="12">#REF!</definedName>
    <definedName name="NGDPA" localSheetId="1">#REF!</definedName>
    <definedName name="NGDPA" localSheetId="0">#REF!</definedName>
    <definedName name="NGDPA">#REF!</definedName>
    <definedName name="NGS_NGDP">#N/A</definedName>
    <definedName name="nhgnnfg" localSheetId="9">{"Main Economic Indicators",#N/A,FALSE,"C"}</definedName>
    <definedName name="nhgnnfg" localSheetId="10">{"Main Economic Indicators",#N/A,FALSE,"C"}</definedName>
    <definedName name="nhgnnfg" localSheetId="11">{"Main Economic Indicators",#N/A,FALSE,"C"}</definedName>
    <definedName name="nhgnnfg" localSheetId="12">{"Main Economic Indicators",#N/A,FALSE,"C"}</definedName>
    <definedName name="nhgnnfg" localSheetId="17">{"Main Economic Indicators",#N/A,FALSE,"C"}</definedName>
    <definedName name="nhgnnfg" localSheetId="1">{"Main Economic Indicators",#N/A,FALSE,"C"}</definedName>
    <definedName name="nhgnnfg" localSheetId="0">{"Main Economic Indicators",#N/A,FALSE,"C"}</definedName>
    <definedName name="nhgnnfg">{"Main Economic Indicators",#N/A,FALSE,"C"}</definedName>
    <definedName name="NINV">#N/A</definedName>
    <definedName name="NINV_R">#N/A</definedName>
    <definedName name="NIP" localSheetId="9">#REF!</definedName>
    <definedName name="NIP" localSheetId="10">#REF!</definedName>
    <definedName name="NIP" localSheetId="11">#REF!</definedName>
    <definedName name="NIP" localSheetId="12">#REF!</definedName>
    <definedName name="NIP" localSheetId="1">'[106]Output WEO'!#REF!</definedName>
    <definedName name="NIP" localSheetId="0">'[106]Output WEO'!#REF!</definedName>
    <definedName name="NIP">#REF!</definedName>
    <definedName name="NLG" localSheetId="9">#REF!</definedName>
    <definedName name="NLG" localSheetId="10">#REF!</definedName>
    <definedName name="NLG" localSheetId="11">#REF!</definedName>
    <definedName name="NLG" localSheetId="12">#REF!</definedName>
    <definedName name="NLG" localSheetId="1">[88]CIRRs!$C$99</definedName>
    <definedName name="NLG" localSheetId="0">[88]CIRRs!$C$99</definedName>
    <definedName name="NLG">#REF!</definedName>
    <definedName name="NM">#N/A</definedName>
    <definedName name="NM_R">#N/A</definedName>
    <definedName name="NMG" localSheetId="9">#REF!</definedName>
    <definedName name="NMG" localSheetId="10">#REF!</definedName>
    <definedName name="NMG" localSheetId="11">#REF!</definedName>
    <definedName name="NMG" localSheetId="12">#REF!</definedName>
    <definedName name="NMG" localSheetId="1">'[107]AFR -WETA DAta'!#REF!</definedName>
    <definedName name="NMG" localSheetId="0">'[107]AFR -WETA DAta'!#REF!</definedName>
    <definedName name="NMG">#REF!</definedName>
    <definedName name="NMG_R" localSheetId="9">#REF!</definedName>
    <definedName name="NMG_R" localSheetId="10">#REF!</definedName>
    <definedName name="NMG_R" localSheetId="11">#REF!</definedName>
    <definedName name="NMG_R" localSheetId="12">#REF!</definedName>
    <definedName name="NMG_R" localSheetId="1">'[107]AFR -WETA DAta'!#REF!</definedName>
    <definedName name="NMG_R" localSheetId="0">'[107]AFR -WETA DAta'!#REF!</definedName>
    <definedName name="NMG_R">#REF!</definedName>
    <definedName name="NMG_RG">#N/A</definedName>
    <definedName name="nn" localSheetId="2" hidden="1">{"Riqfin97",#N/A,FALSE,"Tran";"Riqfinpro",#N/A,FALSE,"Tran"}</definedName>
    <definedName name="nn" localSheetId="8" hidden="1">{"Riqfin97",#N/A,FALSE,"Tran";"Riqfinpro",#N/A,FALSE,"Tran"}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localSheetId="11" hidden="1">{"Riqfin97",#N/A,FALSE,"Tran";"Riqfinpro",#N/A,FALSE,"Tran"}</definedName>
    <definedName name="nn" localSheetId="12" hidden="1">{"Riqfin97",#N/A,FALSE,"Tran";"Riqfinpro",#N/A,FALSE,"Tran"}</definedName>
    <definedName name="nn" localSheetId="17" hidden="1">{"Riqfin97",#N/A,FALSE,"Tran";"Riqfinpro",#N/A,FALSE,"Tran"}</definedName>
    <definedName name="nn" localSheetId="1" hidden="1">{"Riqfin97",#N/A,FALSE,"Tran";"Riqfinpro",#N/A,FALSE,"Tran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AMES" localSheetId="9">#REF!</definedName>
    <definedName name="NNAMES" localSheetId="10">#REF!</definedName>
    <definedName name="NNAMES" localSheetId="11">#REF!</definedName>
    <definedName name="NNAMES" localSheetId="12">#REF!</definedName>
    <definedName name="NNAMES" localSheetId="1">'[107]AFR -WETA DAta'!#REF!</definedName>
    <definedName name="NNAMES" localSheetId="0">'[107]AFR -WETA DAta'!#REF!</definedName>
    <definedName name="NNAMES">#REF!</definedName>
    <definedName name="nnga" localSheetId="2" hidden="1">#REF!</definedName>
    <definedName name="nnga" localSheetId="8" hidden="1">#REF!</definedName>
    <definedName name="nnga" localSheetId="9" hidden="1">#REF!</definedName>
    <definedName name="nnga" localSheetId="10" hidden="1">#REF!</definedName>
    <definedName name="nnga" localSheetId="11" hidden="1">#REF!</definedName>
    <definedName name="nnga" localSheetId="12" hidden="1">#REF!</definedName>
    <definedName name="nnga" localSheetId="1" hidden="1">#REF!</definedName>
    <definedName name="nnga" localSheetId="0" hidden="1">#REF!</definedName>
    <definedName name="nnga" hidden="1">#REF!</definedName>
    <definedName name="nnn" localSheetId="2" hidden="1">{"Tab1",#N/A,FALSE,"P";"Tab2",#N/A,FALSE,"P"}</definedName>
    <definedName name="nnn" localSheetId="8" hidden="1">{"Tab1",#N/A,FALSE,"P";"Tab2",#N/A,FALSE,"P"}</definedName>
    <definedName name="nnn" localSheetId="9" hidden="1">{"Tab1",#N/A,FALSE,"P";"Tab2",#N/A,FALSE,"P"}</definedName>
    <definedName name="nnn" localSheetId="10" hidden="1">{"Tab1",#N/A,FALSE,"P";"Tab2",#N/A,FALSE,"P"}</definedName>
    <definedName name="nnn" localSheetId="11" hidden="1">{"Tab1",#N/A,FALSE,"P";"Tab2",#N/A,FALSE,"P"}</definedName>
    <definedName name="nnn" localSheetId="12" hidden="1">{"Tab1",#N/A,FALSE,"P";"Tab2",#N/A,FALSE,"P"}</definedName>
    <definedName name="nnn" localSheetId="17" hidden="1">{"Tab1",#N/A,FALSE,"P";"Tab2",#N/A,FALSE,"P"}</definedName>
    <definedName name="nnn" localSheetId="1" hidden="1">{"Tab1",#N/A,FALSE,"P";"Tab2",#N/A,FALSE,"P"}</definedName>
    <definedName name="nnn" localSheetId="0" hidden="1">{"Tab1",#N/A,FALSE,"P";"Tab2",#N/A,FALSE,"P"}</definedName>
    <definedName name="nnn" hidden="1">{"Tab1",#N/A,FALSE,"P";"Tab2",#N/A,FALSE,"P"}</definedName>
    <definedName name="Non__Resident_6.3" localSheetId="9">#REF!</definedName>
    <definedName name="Non__Resident_6.3" localSheetId="10">#REF!</definedName>
    <definedName name="Non__Resident_6.3" localSheetId="11">#REF!</definedName>
    <definedName name="Non__Resident_6.3" localSheetId="12">#REF!</definedName>
    <definedName name="Non__Resident_6.3" localSheetId="1">'[58]9.1'!#REF!</definedName>
    <definedName name="Non__Resident_6.3" localSheetId="0">'[58]9.1'!#REF!</definedName>
    <definedName name="Non__Resident_6.3">#REF!</definedName>
    <definedName name="Non_Banking_Assets_12." localSheetId="9">#REF!</definedName>
    <definedName name="Non_Banking_Assets_12." localSheetId="10">#REF!</definedName>
    <definedName name="Non_Banking_Assets_12." localSheetId="11">#REF!</definedName>
    <definedName name="Non_Banking_Assets_12." localSheetId="12">#REF!</definedName>
    <definedName name="Non_Banking_Assets_12." localSheetId="1">'[58]9.1'!#REF!</definedName>
    <definedName name="Non_Banking_Assets_12." localSheetId="0">'[58]9.1'!#REF!</definedName>
    <definedName name="Non_Banking_Assets_12.">#REF!</definedName>
    <definedName name="Non_BRO" localSheetId="9">#REF!</definedName>
    <definedName name="Non_BRO" localSheetId="10">#REF!</definedName>
    <definedName name="Non_BRO" localSheetId="11">#REF!</definedName>
    <definedName name="Non_BRO" localSheetId="12">#REF!</definedName>
    <definedName name="Non_BRO" localSheetId="1">#REF!</definedName>
    <definedName name="Non_BRO" localSheetId="0">#REF!</definedName>
    <definedName name="Non_BRO">#REF!</definedName>
    <definedName name="Non_Financial_Govt._Institutions_4.4" localSheetId="9">#REF!</definedName>
    <definedName name="Non_Financial_Govt._Institutions_4.4" localSheetId="10">#REF!</definedName>
    <definedName name="Non_Financial_Govt._Institutions_4.4" localSheetId="11">#REF!</definedName>
    <definedName name="Non_Financial_Govt._Institutions_4.4" localSheetId="12">#REF!</definedName>
    <definedName name="Non_Financial_Govt._Institutions_4.4" localSheetId="1">'[58]9.1'!#REF!</definedName>
    <definedName name="Non_Financial_Govt._Institutions_4.4" localSheetId="0">'[58]9.1'!#REF!</definedName>
    <definedName name="Non_Financial_Govt._Institutions_4.4">#REF!</definedName>
    <definedName name="Non_Financial_Private_Institutions_10.1.2.1.1.7" localSheetId="9">#REF!</definedName>
    <definedName name="Non_Financial_Private_Institutions_10.1.2.1.1.7" localSheetId="10">#REF!</definedName>
    <definedName name="Non_Financial_Private_Institutions_10.1.2.1.1.7" localSheetId="11">#REF!</definedName>
    <definedName name="Non_Financial_Private_Institutions_10.1.2.1.1.7" localSheetId="12">#REF!</definedName>
    <definedName name="Non_Financial_Private_Institutions_10.1.2.1.1.7" localSheetId="1">'[58]9.1'!#REF!</definedName>
    <definedName name="Non_Financial_Private_Institutions_10.1.2.1.1.7" localSheetId="0">'[58]9.1'!#REF!</definedName>
    <definedName name="Non_Financial_Private_Institutions_10.1.2.1.1.7">#REF!</definedName>
    <definedName name="Non_Financial_Private_Institutions_10.1.2.1.2.3" localSheetId="9">#REF!</definedName>
    <definedName name="Non_Financial_Private_Institutions_10.1.2.1.2.3" localSheetId="10">#REF!</definedName>
    <definedName name="Non_Financial_Private_Institutions_10.1.2.1.2.3" localSheetId="11">#REF!</definedName>
    <definedName name="Non_Financial_Private_Institutions_10.1.2.1.2.3" localSheetId="12">#REF!</definedName>
    <definedName name="Non_Financial_Private_Institutions_10.1.2.1.2.3" localSheetId="1">'[58]9.1'!#REF!</definedName>
    <definedName name="Non_Financial_Private_Institutions_10.1.2.1.2.3" localSheetId="0">'[58]9.1'!#REF!</definedName>
    <definedName name="Non_Financial_Private_Institutions_10.1.2.1.2.3">#REF!</definedName>
    <definedName name="Non_food_Production_Related_36" localSheetId="9">#REF!</definedName>
    <definedName name="Non_food_Production_Related_36" localSheetId="10">#REF!</definedName>
    <definedName name="Non_food_Production_Related_36" localSheetId="11">#REF!</definedName>
    <definedName name="Non_food_Production_Related_36" localSheetId="12">#REF!</definedName>
    <definedName name="Non_food_Production_Related_36" localSheetId="1">'[58]9.3'!$A$40:$IV$40</definedName>
    <definedName name="Non_food_Production_Related_36" localSheetId="0">'[58]9.3'!$A$40:$IV$40</definedName>
    <definedName name="Non_food_Production_Related_36">#REF!</definedName>
    <definedName name="Non_Governmental_Securities_3" localSheetId="9">#REF!</definedName>
    <definedName name="Non_Governmental_Securities_3" localSheetId="10">#REF!</definedName>
    <definedName name="Non_Governmental_Securities_3" localSheetId="11">#REF!</definedName>
    <definedName name="Non_Governmental_Securities_3" localSheetId="12">#REF!</definedName>
    <definedName name="Non_Governmental_Securities_3" localSheetId="1">'[58]9.4'!$A$7:$IV$7</definedName>
    <definedName name="Non_Governmental_Securities_3" localSheetId="0">'[58]9.4'!$A$7:$IV$7</definedName>
    <definedName name="Non_Governmental_Securities_3">#REF!</definedName>
    <definedName name="Non_oil_GDP_Investment_Sensitivity">0.5/100</definedName>
    <definedName name="Non_Operating_Expense_6." localSheetId="9">#REF!</definedName>
    <definedName name="Non_Operating_Expense_6." localSheetId="10">#REF!</definedName>
    <definedName name="Non_Operating_Expense_6." localSheetId="11">#REF!</definedName>
    <definedName name="Non_Operating_Expense_6." localSheetId="12">#REF!</definedName>
    <definedName name="Non_Operating_Expense_6." localSheetId="1">'[58]9.2'!$A$32:$IV$32</definedName>
    <definedName name="Non_Operating_Expense_6." localSheetId="0">'[58]9.2'!$A$32:$IV$32</definedName>
    <definedName name="Non_Operating_Expense_6.">#REF!</definedName>
    <definedName name="Non_Operating_Income_5." localSheetId="9">#REF!</definedName>
    <definedName name="Non_Operating_Income_5." localSheetId="10">#REF!</definedName>
    <definedName name="Non_Operating_Income_5." localSheetId="11">#REF!</definedName>
    <definedName name="Non_Operating_Income_5." localSheetId="12">#REF!</definedName>
    <definedName name="Non_Operating_Income_5." localSheetId="1">'[58]9.2'!$A$73:$IV$73</definedName>
    <definedName name="Non_Operating_Income_5." localSheetId="0">'[58]9.2'!$A$73:$IV$73</definedName>
    <definedName name="Non_Operating_Income_5.">#REF!</definedName>
    <definedName name="Non_Resident_10.1.2.3" localSheetId="9">#REF!</definedName>
    <definedName name="Non_Resident_10.1.2.3" localSheetId="10">#REF!</definedName>
    <definedName name="Non_Resident_10.1.2.3" localSheetId="11">#REF!</definedName>
    <definedName name="Non_Resident_10.1.2.3" localSheetId="12">#REF!</definedName>
    <definedName name="Non_Resident_10.1.2.3" localSheetId="1">'[58]9.1'!#REF!</definedName>
    <definedName name="Non_Resident_10.1.2.3" localSheetId="0">'[58]9.1'!#REF!</definedName>
    <definedName name="Non_Resident_10.1.2.3">#REF!</definedName>
    <definedName name="Non_Resident_4.6" localSheetId="9">#REF!</definedName>
    <definedName name="Non_Resident_4.6" localSheetId="10">#REF!</definedName>
    <definedName name="Non_Resident_4.6" localSheetId="11">#REF!</definedName>
    <definedName name="Non_Resident_4.6" localSheetId="12">#REF!</definedName>
    <definedName name="Non_Resident_4.6" localSheetId="1">'[58]9.1'!#REF!</definedName>
    <definedName name="Non_Resident_4.6" localSheetId="0">'[58]9.1'!#REF!</definedName>
    <definedName name="Non_Resident_4.6">#REF!</definedName>
    <definedName name="Non_Resident_5.1.11" localSheetId="9">#REF!</definedName>
    <definedName name="Non_Resident_5.1.11" localSheetId="10">#REF!</definedName>
    <definedName name="Non_Resident_5.1.11" localSheetId="11">#REF!</definedName>
    <definedName name="Non_Resident_5.1.11" localSheetId="12">#REF!</definedName>
    <definedName name="Non_Resident_5.1.11" localSheetId="1">'[58]9.1'!#REF!</definedName>
    <definedName name="Non_Resident_5.1.11" localSheetId="0">'[58]9.1'!#REF!</definedName>
    <definedName name="Non_Resident_5.1.11">#REF!</definedName>
    <definedName name="NONLEAP" localSheetId="9">#REF!</definedName>
    <definedName name="NONLEAP" localSheetId="10">#REF!</definedName>
    <definedName name="NONLEAP" localSheetId="11">#REF!</definedName>
    <definedName name="NONLEAP" localSheetId="12">#REF!</definedName>
    <definedName name="NONLEAP" localSheetId="1">#REF!</definedName>
    <definedName name="NONLEAP" localSheetId="0">#REF!</definedName>
    <definedName name="NONLEAP">#REF!</definedName>
    <definedName name="Norway" localSheetId="9">#REF!</definedName>
    <definedName name="Norway" localSheetId="10">#REF!</definedName>
    <definedName name="Norway" localSheetId="11">#REF!</definedName>
    <definedName name="Norway" localSheetId="12">#REF!</definedName>
    <definedName name="Norway" localSheetId="1">#REF!</definedName>
    <definedName name="Norway" localSheetId="0">#REF!</definedName>
    <definedName name="Norway">#REF!</definedName>
    <definedName name="not_specified" localSheetId="9">#REF!</definedName>
    <definedName name="not_specified" localSheetId="10">#REF!</definedName>
    <definedName name="not_specified" localSheetId="11">#REF!</definedName>
    <definedName name="not_specified" localSheetId="12">#REF!</definedName>
    <definedName name="not_specified" localSheetId="1">'[122]DMX Metadata Values'!$E$4:$E$66</definedName>
    <definedName name="not_specified" localSheetId="0">'[122]DMX Metadata Values'!$E$4:$E$66</definedName>
    <definedName name="not_specified">#REF!</definedName>
    <definedName name="notsure" localSheetId="9" hidden="1">#REF!</definedName>
    <definedName name="notsure" localSheetId="10" hidden="1">#REF!</definedName>
    <definedName name="notsure" localSheetId="11" hidden="1">#REF!</definedName>
    <definedName name="notsure" localSheetId="12" hidden="1">#REF!</definedName>
    <definedName name="notsure" localSheetId="1" hidden="1">'[220]Time series'!#REF!</definedName>
    <definedName name="notsure" localSheetId="0" hidden="1">'[220]Time series'!#REF!</definedName>
    <definedName name="notsure" hidden="1">#REF!</definedName>
    <definedName name="NOW" localSheetId="9">#REF!</definedName>
    <definedName name="NOW" localSheetId="10">#REF!</definedName>
    <definedName name="NOW" localSheetId="11">#REF!</definedName>
    <definedName name="NOW" localSheetId="12">#REF!</definedName>
    <definedName name="NOW" localSheetId="1">#REF!</definedName>
    <definedName name="NOW" localSheetId="0">#REF!</definedName>
    <definedName name="NOW">#REF!</definedName>
    <definedName name="NRB_Bonds_1.2.3" localSheetId="9">#REF!</definedName>
    <definedName name="NRB_Bonds_1.2.3" localSheetId="10">#REF!</definedName>
    <definedName name="NRB_Bonds_1.2.3" localSheetId="11">#REF!</definedName>
    <definedName name="NRB_Bonds_1.2.3" localSheetId="12">#REF!</definedName>
    <definedName name="NRB_Bonds_1.2.3" localSheetId="1">'[58]9.2'!$A$60:$IV$60</definedName>
    <definedName name="NRB_Bonds_1.2.3" localSheetId="0">'[58]9.2'!$A$60:$IV$60</definedName>
    <definedName name="NRB_Bonds_1.2.3">#REF!</definedName>
    <definedName name="NRB_Bonds_4.2" localSheetId="9">#REF!</definedName>
    <definedName name="NRB_Bonds_4.2" localSheetId="10">#REF!</definedName>
    <definedName name="NRB_Bonds_4.2" localSheetId="11">#REF!</definedName>
    <definedName name="NRB_Bonds_4.2" localSheetId="12">#REF!</definedName>
    <definedName name="NRB_Bonds_4.2" localSheetId="1">'[58]9.1'!#REF!</definedName>
    <definedName name="NRB_Bonds_4.2" localSheetId="0">'[58]9.1'!#REF!</definedName>
    <definedName name="NRB_Bonds_4.2">#REF!</definedName>
    <definedName name="NTDD_RG">#N/A</definedName>
    <definedName name="Num" localSheetId="2">COUNTIF([102]Compensation_spending!$FZ$2:$FZ$196,1)</definedName>
    <definedName name="Num">COUNTIF([103]Compensation_spending!$FZ$2:$FZ$196,1)</definedName>
    <definedName name="numf" localSheetId="2">COUNTIF([102]Energy_subsidies!$BD$2:$BD$221,1)</definedName>
    <definedName name="numf">COUNTIF([103]Energy_subsidies!$BD$2:$BD$221,1)</definedName>
    <definedName name="NumRiskTable" localSheetId="9">#REF!</definedName>
    <definedName name="NumRiskTable" localSheetId="10">#REF!</definedName>
    <definedName name="NumRiskTable" localSheetId="11">#REF!</definedName>
    <definedName name="NumRiskTable" localSheetId="12">#REF!</definedName>
    <definedName name="NumRiskTable">#REF!</definedName>
    <definedName name="NX">#N/A</definedName>
    <definedName name="NX_R">#N/A</definedName>
    <definedName name="NXG" localSheetId="9">#REF!</definedName>
    <definedName name="NXG" localSheetId="10">#REF!</definedName>
    <definedName name="NXG" localSheetId="11">#REF!</definedName>
    <definedName name="NXG" localSheetId="12">#REF!</definedName>
    <definedName name="NXG" localSheetId="1">'[107]AFR -WETA DAta'!#REF!</definedName>
    <definedName name="NXG" localSheetId="0">'[107]AFR -WETA DAta'!#REF!</definedName>
    <definedName name="NXG">#REF!</definedName>
    <definedName name="NXG_R" localSheetId="9">#REF!</definedName>
    <definedName name="NXG_R" localSheetId="10">#REF!</definedName>
    <definedName name="NXG_R" localSheetId="11">#REF!</definedName>
    <definedName name="NXG_R" localSheetId="12">#REF!</definedName>
    <definedName name="NXG_R" localSheetId="1">'[107]AFR -WETA DAta'!#REF!</definedName>
    <definedName name="NXG_R" localSheetId="0">'[107]AFR -WETA DAta'!#REF!</definedName>
    <definedName name="NXG_R">#REF!</definedName>
    <definedName name="NXG_RG">#N/A</definedName>
    <definedName name="OBS" localSheetId="9">#REF!</definedName>
    <definedName name="OBS" localSheetId="10">#REF!</definedName>
    <definedName name="OBS" localSheetId="11">#REF!</definedName>
    <definedName name="OBS" localSheetId="12">#REF!</definedName>
    <definedName name="OBS">#REF!</definedName>
    <definedName name="OCEconomico" localSheetId="9">#REF!</definedName>
    <definedName name="OCEconomico" localSheetId="10">#REF!</definedName>
    <definedName name="OCEconomico" localSheetId="11">#REF!</definedName>
    <definedName name="OCEconomico" localSheetId="12">#REF!</definedName>
    <definedName name="OCEconomico" localSheetId="1">[81]Resumo_Âmbito!$Z$1:$AN$266</definedName>
    <definedName name="OCEconomico" localSheetId="0">[81]Resumo_Âmbito!$Z$1:$AN$266</definedName>
    <definedName name="OCEconomico">#REF!</definedName>
    <definedName name="odofg" localSheetId="9">#REF!</definedName>
    <definedName name="odofg" localSheetId="10">#REF!</definedName>
    <definedName name="odofg" localSheetId="11">#REF!</definedName>
    <definedName name="odofg" localSheetId="12">#REF!</definedName>
    <definedName name="odofg" localSheetId="1">#REF!</definedName>
    <definedName name="odofg" localSheetId="0">#REF!</definedName>
    <definedName name="odofg">#REF!</definedName>
    <definedName name="of_which_Currencies" localSheetId="9">#REF!</definedName>
    <definedName name="of_which_Currencies" localSheetId="10">#REF!</definedName>
    <definedName name="of_which_Currencies" localSheetId="11">#REF!</definedName>
    <definedName name="of_which_Currencies" localSheetId="12">#REF!</definedName>
    <definedName name="of_which_Currencies" localSheetId="1">#REF!</definedName>
    <definedName name="of_which_Currencies" localSheetId="0">#REF!</definedName>
    <definedName name="of_which_Currencies">#REF!</definedName>
    <definedName name="of_which_SDRs" localSheetId="9">#REF!</definedName>
    <definedName name="of_which_SDRs" localSheetId="10">#REF!</definedName>
    <definedName name="of_which_SDRs" localSheetId="11">#REF!</definedName>
    <definedName name="of_which_SDRs" localSheetId="12">#REF!</definedName>
    <definedName name="of_which_SDRs" localSheetId="1">#REF!</definedName>
    <definedName name="of_which_SDRs" localSheetId="0">#REF!</definedName>
    <definedName name="of_which_SDRs">#REF!</definedName>
    <definedName name="Office_Operating_Expenses_4." localSheetId="9">#REF!</definedName>
    <definedName name="Office_Operating_Expenses_4." localSheetId="10">#REF!</definedName>
    <definedName name="Office_Operating_Expenses_4." localSheetId="11">#REF!</definedName>
    <definedName name="Office_Operating_Expenses_4." localSheetId="12">#REF!</definedName>
    <definedName name="Office_Operating_Expenses_4." localSheetId="1">'[58]9.2'!$A$23:$IV$23</definedName>
    <definedName name="Office_Operating_Expenses_4." localSheetId="0">'[58]9.2'!$A$23:$IV$23</definedName>
    <definedName name="Office_Operating_Expenses_4.">#REF!</definedName>
    <definedName name="OHLC">"OHLC"</definedName>
    <definedName name="OilMMBtu_Bbl" localSheetId="9">#REF!</definedName>
    <definedName name="OilMMBtu_Bbl" localSheetId="10">#REF!</definedName>
    <definedName name="OilMMBtu_Bbl" localSheetId="11">#REF!</definedName>
    <definedName name="OilMMBtu_Bbl" localSheetId="12">#REF!</definedName>
    <definedName name="OilMMBtu_Bbl" localSheetId="1">[89]Control!$D$26</definedName>
    <definedName name="OilMMBtu_Bbl" localSheetId="0">[89]Control!$D$26</definedName>
    <definedName name="OilMMBtu_Bbl">#REF!</definedName>
    <definedName name="OilPrice" localSheetId="9">#REF!</definedName>
    <definedName name="OilPrice" localSheetId="10">#REF!</definedName>
    <definedName name="OilPrice" localSheetId="11">#REF!</definedName>
    <definedName name="OilPrice" localSheetId="12">#REF!</definedName>
    <definedName name="OilPrice" localSheetId="1">[89]Control!$D$20</definedName>
    <definedName name="OilPrice" localSheetId="0">[89]Control!$D$20</definedName>
    <definedName name="OilPrice">#REF!</definedName>
    <definedName name="OilPriceSelect" localSheetId="9">#REF!</definedName>
    <definedName name="OilPriceSelect" localSheetId="10">#REF!</definedName>
    <definedName name="OilPriceSelect" localSheetId="11">#REF!</definedName>
    <definedName name="OilPriceSelect" localSheetId="12">#REF!</definedName>
    <definedName name="OilPriceSelect" localSheetId="1">[89]Control!$D$19</definedName>
    <definedName name="OilPriceSelect" localSheetId="0">[89]Control!$D$19</definedName>
    <definedName name="OilPriceSelect">#REF!</definedName>
    <definedName name="OiOrgPro" localSheetId="9">#REF!</definedName>
    <definedName name="OiOrgPro" localSheetId="10">#REF!</definedName>
    <definedName name="OiOrgPro" localSheetId="11">#REF!</definedName>
    <definedName name="OiOrgPro" localSheetId="12">#REF!</definedName>
    <definedName name="OiOrgPro" localSheetId="1">[147]Provincial!$IQ$5:$IU$88</definedName>
    <definedName name="OiOrgPro" localSheetId="0">[147]Provincial!$IQ$5:$IU$88</definedName>
    <definedName name="OiOrgPro">#REF!</definedName>
    <definedName name="OK" localSheetId="1">'FM Database Oct. 2025'!OK</definedName>
    <definedName name="OK" localSheetId="0">'Table of Contents'!OK</definedName>
    <definedName name="OK">#N/A</definedName>
    <definedName name="old" localSheetId="9" hidden="1">{"TBILLS_ALL",#N/A,FALSE,"FITB_all"}</definedName>
    <definedName name="old" localSheetId="10" hidden="1">{"TBILLS_ALL",#N/A,FALSE,"FITB_all"}</definedName>
    <definedName name="old" localSheetId="11" hidden="1">{"TBILLS_ALL",#N/A,FALSE,"FITB_all"}</definedName>
    <definedName name="old" localSheetId="12" hidden="1">{"TBILLS_ALL",#N/A,FALSE,"FITB_all"}</definedName>
    <definedName name="old" localSheetId="17" hidden="1">{"TBILLS_ALL",#N/A,FALSE,"FITB_all"}</definedName>
    <definedName name="old" localSheetId="1" hidden="1">{"TBILLS_ALL",#N/A,FALSE,"FITB_all"}</definedName>
    <definedName name="old" localSheetId="0" hidden="1">{"TBILLS_ALL",#N/A,FALSE,"FITB_all"}</definedName>
    <definedName name="old" hidden="1">{"TBILLS_ALL",#N/A,FALSE,"FITB_all"}</definedName>
    <definedName name="Old_New_Scenario" localSheetId="9">#REF!</definedName>
    <definedName name="Old_New_Scenario" localSheetId="10">#REF!</definedName>
    <definedName name="Old_New_Scenario" localSheetId="11">#REF!</definedName>
    <definedName name="Old_New_Scenario" localSheetId="12">#REF!</definedName>
    <definedName name="Old_New_Scenario">#REF!</definedName>
    <definedName name="olicy" localSheetId="9">#REF!</definedName>
    <definedName name="olicy" localSheetId="10">#REF!</definedName>
    <definedName name="olicy" localSheetId="11">#REF!</definedName>
    <definedName name="olicy" localSheetId="12">#REF!</definedName>
    <definedName name="olicy">#REF!</definedName>
    <definedName name="oliu" localSheetId="2" hidden="1">{"WEO",#N/A,FALSE,"T"}</definedName>
    <definedName name="oliu" localSheetId="8" hidden="1">{"WEO",#N/A,FALSE,"T"}</definedName>
    <definedName name="oliu" localSheetId="9" hidden="1">{"WEO",#N/A,FALSE,"T"}</definedName>
    <definedName name="oliu" localSheetId="10" hidden="1">{"WEO",#N/A,FALSE,"T"}</definedName>
    <definedName name="oliu" localSheetId="11" hidden="1">{"WEO",#N/A,FALSE,"T"}</definedName>
    <definedName name="oliu" localSheetId="12" hidden="1">{"WEO",#N/A,FALSE,"T"}</definedName>
    <definedName name="oliu" localSheetId="17" hidden="1">{"WEO",#N/A,FALSE,"T"}</definedName>
    <definedName name="oliu" localSheetId="1" hidden="1">{"WEO",#N/A,FALSE,"T"}</definedName>
    <definedName name="oliu" localSheetId="0" hidden="1">{"WEO",#N/A,FALSE,"T"}</definedName>
    <definedName name="oliu" hidden="1">{"WEO",#N/A,FALSE,"T"}</definedName>
    <definedName name="On_Agency_Balance_1.3" localSheetId="9">#REF!</definedName>
    <definedName name="On_Agency_Balance_1.3" localSheetId="10">#REF!</definedName>
    <definedName name="On_Agency_Balance_1.3" localSheetId="11">#REF!</definedName>
    <definedName name="On_Agency_Balance_1.3" localSheetId="12">#REF!</definedName>
    <definedName name="On_Agency_Balance_1.3" localSheetId="1">'[58]9.2'!$A$62:$IV$62</definedName>
    <definedName name="On_Agency_Balance_1.3" localSheetId="0">'[58]9.2'!$A$62:$IV$62</definedName>
    <definedName name="On_Agency_Balance_1.3">#REF!</definedName>
    <definedName name="On_Borrowing_1.2" localSheetId="9">#REF!</definedName>
    <definedName name="On_Borrowing_1.2" localSheetId="10">#REF!</definedName>
    <definedName name="On_Borrowing_1.2" localSheetId="11">#REF!</definedName>
    <definedName name="On_Borrowing_1.2" localSheetId="12">#REF!</definedName>
    <definedName name="On_Borrowing_1.2" localSheetId="1">'[58]9.2'!$A$15:$IV$15</definedName>
    <definedName name="On_Borrowing_1.2" localSheetId="0">'[58]9.2'!$A$15:$IV$15</definedName>
    <definedName name="On_Borrowing_1.2">#REF!</definedName>
    <definedName name="On_Call_Deposit_1.4" localSheetId="9">#REF!</definedName>
    <definedName name="On_Call_Deposit_1.4" localSheetId="10">#REF!</definedName>
    <definedName name="On_Call_Deposit_1.4" localSheetId="11">#REF!</definedName>
    <definedName name="On_Call_Deposit_1.4" localSheetId="12">#REF!</definedName>
    <definedName name="On_Call_Deposit_1.4" localSheetId="1">'[58]9.2'!$A$63:$IV$63</definedName>
    <definedName name="On_Call_Deposit_1.4" localSheetId="0">'[58]9.2'!$A$63:$IV$63</definedName>
    <definedName name="On_Call_Deposit_1.4">#REF!</definedName>
    <definedName name="On_Deposit_Liabilities_1.1" localSheetId="9">#REF!</definedName>
    <definedName name="On_Deposit_Liabilities_1.1" localSheetId="10">#REF!</definedName>
    <definedName name="On_Deposit_Liabilities_1.1" localSheetId="11">#REF!</definedName>
    <definedName name="On_Deposit_Liabilities_1.1" localSheetId="12">#REF!</definedName>
    <definedName name="On_Deposit_Liabilities_1.1" localSheetId="1">'[58]9.2'!$A$6:$IV$6</definedName>
    <definedName name="On_Deposit_Liabilities_1.1" localSheetId="0">'[58]9.2'!$A$6:$IV$6</definedName>
    <definedName name="On_Deposit_Liabilities_1.1">#REF!</definedName>
    <definedName name="On_Loans_and_Advances_1.1" localSheetId="9">#REF!</definedName>
    <definedName name="On_Loans_and_Advances_1.1" localSheetId="10">#REF!</definedName>
    <definedName name="On_Loans_and_Advances_1.1" localSheetId="11">#REF!</definedName>
    <definedName name="On_Loans_and_Advances_1.1" localSheetId="12">#REF!</definedName>
    <definedName name="On_Loans_and_Advances_1.1" localSheetId="1">'[58]9.2'!$A$56:$IV$56</definedName>
    <definedName name="On_Loans_and_Advances_1.1" localSheetId="0">'[58]9.2'!$A$56:$IV$56</definedName>
    <definedName name="On_Loans_and_Advances_1.1">#REF!</definedName>
    <definedName name="On_Others_1.5" localSheetId="9">#REF!</definedName>
    <definedName name="On_Others_1.5" localSheetId="10">#REF!</definedName>
    <definedName name="On_Others_1.5" localSheetId="11">#REF!</definedName>
    <definedName name="On_Others_1.5" localSheetId="12">#REF!</definedName>
    <definedName name="On_Others_1.5" localSheetId="1">'[58]9.2'!$A$64:$IV$64</definedName>
    <definedName name="On_Others_1.5" localSheetId="0">'[58]9.2'!$A$64:$IV$64</definedName>
    <definedName name="On_Others_1.5">#REF!</definedName>
    <definedName name="OnOff" localSheetId="9">#REF!</definedName>
    <definedName name="OnOff" localSheetId="10">#REF!</definedName>
    <definedName name="OnOff" localSheetId="11">#REF!</definedName>
    <definedName name="OnOff" localSheetId="12">#REF!</definedName>
    <definedName name="OnOff" localSheetId="1">#REF!</definedName>
    <definedName name="OnOff" localSheetId="0">#REF!</definedName>
    <definedName name="OnOff">#REF!</definedName>
    <definedName name="OnShow">#N/A</definedName>
    <definedName name="oo" localSheetId="2" hidden="1">{"Riqfin97",#N/A,FALSE,"Tran";"Riqfinpro",#N/A,FALSE,"Tran"}</definedName>
    <definedName name="oo" localSheetId="8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localSheetId="11" hidden="1">{"Riqfin97",#N/A,FALSE,"Tran";"Riqfinpro",#N/A,FALSE,"Tran"}</definedName>
    <definedName name="oo" localSheetId="12" hidden="1">{"Riqfin97",#N/A,FALSE,"Tran";"Riqfinpro",#N/A,FALSE,"Tran"}</definedName>
    <definedName name="oo" localSheetId="17" hidden="1">{"Riqfin97",#N/A,FALSE,"Tran";"Riqfinpro",#N/A,FALSE,"Tran"}</definedName>
    <definedName name="oo" localSheetId="1" hidden="1">{"Riqfin97",#N/A,FALSE,"Tran";"Riqfinpro",#N/A,FALSE,"Tran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oo" localSheetId="2" hidden="1">{"Tab1",#N/A,FALSE,"P";"Tab2",#N/A,FALSE,"P"}</definedName>
    <definedName name="ooo" localSheetId="8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localSheetId="11" hidden="1">{"Tab1",#N/A,FALSE,"P";"Tab2",#N/A,FALSE,"P"}</definedName>
    <definedName name="ooo" localSheetId="12" hidden="1">{"Tab1",#N/A,FALSE,"P";"Tab2",#N/A,FALSE,"P"}</definedName>
    <definedName name="ooo" localSheetId="17" hidden="1">{"Tab1",#N/A,FALSE,"P";"Tab2",#N/A,FALSE,"P"}</definedName>
    <definedName name="ooo" localSheetId="1" hidden="1">{"Tab1",#N/A,FALSE,"P";"Tab2",#N/A,FALSE,"P"}</definedName>
    <definedName name="ooo" localSheetId="0" hidden="1">{"Tab1",#N/A,FALSE,"P";"Tab2",#N/A,FALSE,"P"}</definedName>
    <definedName name="ooo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localSheetId="11" hidden="1">{"Tab1",#N/A,FALSE,"P";"Tab2",#N/A,FALSE,"P"}</definedName>
    <definedName name="oooo" localSheetId="12" hidden="1">{"Tab1",#N/A,FALSE,"P";"Tab2",#N/A,FALSE,"P"}</definedName>
    <definedName name="oooo" localSheetId="17" hidden="1">{"Tab1",#N/A,FALSE,"P";"Tab2",#N/A,FALSE,"P"}</definedName>
    <definedName name="oooo" localSheetId="1" hidden="1">{"Tab1",#N/A,FALSE,"P";"Tab2",#N/A,FALSE,"P"}</definedName>
    <definedName name="oooo" localSheetId="0" hidden="1">{"Tab1",#N/A,FALSE,"P";"Tab2",#N/A,FALSE,"P"}</definedName>
    <definedName name="oooo" hidden="1">{"Tab1",#N/A,FALSE,"P";"Tab2",#N/A,FALSE,"P"}</definedName>
    <definedName name="op" localSheetId="9">#REF!</definedName>
    <definedName name="op" localSheetId="10">#REF!</definedName>
    <definedName name="op" localSheetId="11">#REF!</definedName>
    <definedName name="op" localSheetId="12">#REF!</definedName>
    <definedName name="op" localSheetId="1">'[168]Imp:DSA output'!$O$9:$R$464</definedName>
    <definedName name="op" localSheetId="0">'[168]Imp:DSA output'!$O$9:$R$464</definedName>
    <definedName name="op">#REF!</definedName>
    <definedName name="Opec" localSheetId="9">#REF!</definedName>
    <definedName name="Opec" localSheetId="10">#REF!</definedName>
    <definedName name="Opec" localSheetId="11">#REF!</definedName>
    <definedName name="Opec" localSheetId="12">#REF!</definedName>
    <definedName name="Opec" localSheetId="1">[88]CIRRs!$C$66</definedName>
    <definedName name="Opec" localSheetId="0">[88]CIRRs!$C$66</definedName>
    <definedName name="Opec">#REF!</definedName>
    <definedName name="OpexSens" localSheetId="9">#REF!</definedName>
    <definedName name="OpexSens" localSheetId="10">#REF!</definedName>
    <definedName name="OpexSens" localSheetId="11">#REF!</definedName>
    <definedName name="OpexSens" localSheetId="12">#REF!</definedName>
    <definedName name="OpexSens" localSheetId="1">#REF!</definedName>
    <definedName name="OpexSens" localSheetId="0">#REF!</definedName>
    <definedName name="OpexSens">#REF!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localSheetId="11" hidden="1">{"Riqfin97",#N/A,FALSE,"Tran";"Riqfinpro",#N/A,FALSE,"Tran"}</definedName>
    <definedName name="opu" localSheetId="12" hidden="1">{"Riqfin97",#N/A,FALSE,"Tran";"Riqfinpro",#N/A,FALSE,"Tran"}</definedName>
    <definedName name="opu" localSheetId="17" hidden="1">{"Riqfin97",#N/A,FALSE,"Tran";"Riqfinpro",#N/A,FALSE,"Tran"}</definedName>
    <definedName name="opu" localSheetId="1" hidden="1">{"Riqfin97",#N/A,FALSE,"Tran";"Riqfinpro",#N/A,FALSE,"Tran"}</definedName>
    <definedName name="opu" localSheetId="0" hidden="1">{"Riqfin97",#N/A,FALSE,"Tran";"Riqfinpro",#N/A,FALSE,"Tran"}</definedName>
    <definedName name="opu" hidden="1">{"Riqfin97",#N/A,FALSE,"Tran";"Riqfinpro",#N/A,FALSE,"Tran"}</definedName>
    <definedName name="oqui89" localSheetId="8" hidden="1">#REF!,#REF!,#REF!,#REF!,#REF!,#REF!,#REF!,#REF!</definedName>
    <definedName name="oqui89" localSheetId="9" hidden="1">#REF!,#REF!,#REF!,#REF!,#REF!,#REF!,#REF!,#REF!</definedName>
    <definedName name="oqui89" localSheetId="10" hidden="1">#REF!,#REF!,#REF!,#REF!,#REF!,#REF!,#REF!,#REF!</definedName>
    <definedName name="oqui89" localSheetId="11" hidden="1">#REF!,#REF!,#REF!,#REF!,#REF!,#REF!,#REF!,#REF!</definedName>
    <definedName name="oqui89" localSheetId="12" hidden="1">#REF!,#REF!,#REF!,#REF!,#REF!,#REF!,#REF!,#REF!</definedName>
    <definedName name="oqui89" localSheetId="17" hidden="1">#REF!,#REF!,#REF!,#REF!,#REF!,#REF!,#REF!,#REF!</definedName>
    <definedName name="oqui89" localSheetId="1" hidden="1">[155]BOP!$A$36:$IV$36,[155]BOP!$A$44:$IV$44,[155]BOP!$A$59:$IV$59,[155]BOP!#REF!,[155]BOP!#REF!,[155]BOP!$A$79:$IV$79,[155]BOP!$A$81:$IV$88,[155]BOP!#REF!</definedName>
    <definedName name="oqui89" localSheetId="0" hidden="1">[155]BOP!$A$36:$IV$36,[155]BOP!$A$44:$IV$44,[155]BOP!$A$59:$IV$59,[155]BOP!#REF!,[155]BOP!#REF!,[155]BOP!$A$79:$IV$79,[155]BOP!$A$81:$IV$88,[155]BOP!#REF!</definedName>
    <definedName name="oqui89" hidden="1">[155]BOP!$A$36:$IV$36,[155]BOP!$A$44:$IV$44,[155]BOP!$A$59:$IV$59,[155]BOP!#REF!,[155]BOP!#REF!,[155]BOP!$A$79:$IV$79,[155]BOP!$A$81:$IV$88,[155]BOP!#REF!</definedName>
    <definedName name="OrderTable" localSheetId="9">#REF!</definedName>
    <definedName name="OrderTable" localSheetId="10">#REF!</definedName>
    <definedName name="OrderTable" localSheetId="11">#REF!</definedName>
    <definedName name="OrderTable" localSheetId="12">#REF!</definedName>
    <definedName name="OrderTable" localSheetId="1" hidden="1">#REF!</definedName>
    <definedName name="OrderTable" localSheetId="0" hidden="1">#REF!</definedName>
    <definedName name="OrderTable">#REF!</definedName>
    <definedName name="orga" localSheetId="9">#REF!</definedName>
    <definedName name="orga" localSheetId="10">#REF!</definedName>
    <definedName name="orga" localSheetId="11">#REF!</definedName>
    <definedName name="orga" localSheetId="12">#REF!</definedName>
    <definedName name="orga" localSheetId="1">[147]Orgao!$IJ$4:$IQ$124</definedName>
    <definedName name="orga" localSheetId="0">[147]Orgao!$IJ$4:$IQ$124</definedName>
    <definedName name="orga">#REF!</definedName>
    <definedName name="orgao" localSheetId="9">#REF!</definedName>
    <definedName name="orgao" localSheetId="10">#REF!</definedName>
    <definedName name="orgao" localSheetId="11">#REF!</definedName>
    <definedName name="orgao" localSheetId="12">#REF!</definedName>
    <definedName name="orgao" localSheetId="1">[221]ClasOrg!$A$1:$B$132</definedName>
    <definedName name="orgao" localSheetId="0">[221]ClasOrg!$A$1:$B$132</definedName>
    <definedName name="orgao">#REF!</definedName>
    <definedName name="Orig" localSheetId="9" hidden="1">#REF!</definedName>
    <definedName name="Orig" localSheetId="10" hidden="1">#REF!</definedName>
    <definedName name="Orig" localSheetId="11" hidden="1">#REF!</definedName>
    <definedName name="Orig" localSheetId="12" hidden="1">#REF!</definedName>
    <definedName name="Orig" localSheetId="1" hidden="1">#REF!</definedName>
    <definedName name="Orig" localSheetId="0" hidden="1">#REF!</definedName>
    <definedName name="Orig" hidden="1">#REF!</definedName>
    <definedName name="Other_10.1.1.2" localSheetId="9">#REF!</definedName>
    <definedName name="Other_10.1.1.2" localSheetId="10">#REF!</definedName>
    <definedName name="Other_10.1.1.2" localSheetId="11">#REF!</definedName>
    <definedName name="Other_10.1.1.2" localSheetId="12">#REF!</definedName>
    <definedName name="Other_10.1.1.2" localSheetId="1">'[58]9.1'!#REF!</definedName>
    <definedName name="Other_10.1.1.2" localSheetId="0">'[58]9.1'!#REF!</definedName>
    <definedName name="Other_10.1.1.2">#REF!</definedName>
    <definedName name="Other_Borrowings_2.3" localSheetId="9">#REF!</definedName>
    <definedName name="Other_Borrowings_2.3" localSheetId="10">#REF!</definedName>
    <definedName name="Other_Borrowings_2.3" localSheetId="11">#REF!</definedName>
    <definedName name="Other_Borrowings_2.3" localSheetId="12">#REF!</definedName>
    <definedName name="Other_Borrowings_2.3" localSheetId="1">'[58]9.1'!#REF!</definedName>
    <definedName name="Other_Borrowings_2.3" localSheetId="0">'[58]9.1'!#REF!</definedName>
    <definedName name="Other_Borrowings_2.3">#REF!</definedName>
    <definedName name="Other_Financial_Institutions_10.1.2.1.1.5" localSheetId="9">#REF!</definedName>
    <definedName name="Other_Financial_Institutions_10.1.2.1.1.5" localSheetId="10">#REF!</definedName>
    <definedName name="Other_Financial_Institutions_10.1.2.1.1.5" localSheetId="11">#REF!</definedName>
    <definedName name="Other_Financial_Institutions_10.1.2.1.1.5" localSheetId="12">#REF!</definedName>
    <definedName name="Other_Financial_Institutions_10.1.2.1.1.5" localSheetId="1">'[58]9.1'!#REF!</definedName>
    <definedName name="Other_Financial_Institutions_10.1.2.1.1.5" localSheetId="0">'[58]9.1'!#REF!</definedName>
    <definedName name="Other_Financial_Institutions_10.1.2.1.1.5">#REF!</definedName>
    <definedName name="Other_Financial_Institutions_10.1.2.1.2.2" localSheetId="9">#REF!</definedName>
    <definedName name="Other_Financial_Institutions_10.1.2.1.2.2" localSheetId="10">#REF!</definedName>
    <definedName name="Other_Financial_Institutions_10.1.2.1.2.2" localSheetId="11">#REF!</definedName>
    <definedName name="Other_Financial_Institutions_10.1.2.1.2.2" localSheetId="12">#REF!</definedName>
    <definedName name="Other_Financial_Institutions_10.1.2.1.2.2" localSheetId="1">'[58]9.1'!#REF!</definedName>
    <definedName name="Other_Financial_Institutions_10.1.2.1.2.2" localSheetId="0">'[58]9.1'!#REF!</definedName>
    <definedName name="Other_Financial_Institutions_10.1.2.1.2.2">#REF!</definedName>
    <definedName name="Other_Financial_Institutions_6.1.1.7" localSheetId="9">#REF!</definedName>
    <definedName name="Other_Financial_Institutions_6.1.1.7" localSheetId="10">#REF!</definedName>
    <definedName name="Other_Financial_Institutions_6.1.1.7" localSheetId="11">#REF!</definedName>
    <definedName name="Other_Financial_Institutions_6.1.1.7" localSheetId="12">#REF!</definedName>
    <definedName name="Other_Financial_Institutions_6.1.1.7" localSheetId="1">'[58]9.1'!#REF!</definedName>
    <definedName name="Other_Financial_Institutions_6.1.1.7" localSheetId="0">'[58]9.1'!#REF!</definedName>
    <definedName name="Other_Financial_Institutions_6.1.1.7">#REF!</definedName>
    <definedName name="Other_Financial_Institutions_6.1.2.4" localSheetId="9">#REF!</definedName>
    <definedName name="Other_Financial_Institutions_6.1.2.4" localSheetId="10">#REF!</definedName>
    <definedName name="Other_Financial_Institutions_6.1.2.4" localSheetId="11">#REF!</definedName>
    <definedName name="Other_Financial_Institutions_6.1.2.4" localSheetId="12">#REF!</definedName>
    <definedName name="Other_Financial_Institutions_6.1.2.4" localSheetId="1">'[58]9.1'!#REF!</definedName>
    <definedName name="Other_Financial_Institutions_6.1.2.4" localSheetId="0">'[58]9.1'!#REF!</definedName>
    <definedName name="Other_Financial_Institutions_6.1.2.4">#REF!</definedName>
    <definedName name="Other_Funds_2.8" localSheetId="9">#REF!</definedName>
    <definedName name="Other_Funds_2.8" localSheetId="10">#REF!</definedName>
    <definedName name="Other_Funds_2.8" localSheetId="11">#REF!</definedName>
    <definedName name="Other_Funds_2.8" localSheetId="12">#REF!</definedName>
    <definedName name="Other_Funds_2.8" localSheetId="1">'[58]9.1'!#REF!</definedName>
    <definedName name="Other_Funds_2.8" localSheetId="0">'[58]9.1'!#REF!</definedName>
    <definedName name="Other_Funds_2.8">#REF!</definedName>
    <definedName name="Other_Guarantee_39" localSheetId="9">#REF!</definedName>
    <definedName name="Other_Guarantee_39" localSheetId="10">#REF!</definedName>
    <definedName name="Other_Guarantee_39" localSheetId="11">#REF!</definedName>
    <definedName name="Other_Guarantee_39" localSheetId="12">#REF!</definedName>
    <definedName name="Other_Guarantee_39" localSheetId="1">'[58]9.4'!$A$43:$IV$43</definedName>
    <definedName name="Other_Guarantee_39" localSheetId="0">'[58]9.4'!$A$43:$IV$43</definedName>
    <definedName name="Other_Guarantee_39">#REF!</definedName>
    <definedName name="Other_Liabilities_5." localSheetId="9">#REF!</definedName>
    <definedName name="Other_Liabilities_5." localSheetId="10">#REF!</definedName>
    <definedName name="Other_Liabilities_5." localSheetId="11">#REF!</definedName>
    <definedName name="Other_Liabilities_5." localSheetId="12">#REF!</definedName>
    <definedName name="Other_Liabilities_5." localSheetId="1">'[58]9.1'!#REF!</definedName>
    <definedName name="Other_Liabilities_5." localSheetId="0">'[58]9.1'!#REF!</definedName>
    <definedName name="Other_Liabilities_5.">#REF!</definedName>
    <definedName name="Other_Licences_Institutions_6" localSheetId="9">#REF!</definedName>
    <definedName name="Other_Licences_Institutions_6" localSheetId="10">#REF!</definedName>
    <definedName name="Other_Licences_Institutions_6" localSheetId="11">#REF!</definedName>
    <definedName name="Other_Licences_Institutions_6" localSheetId="12">#REF!</definedName>
    <definedName name="Other_Licences_Institutions_6" localSheetId="1">'[58]9.4'!$A$10:$IV$10</definedName>
    <definedName name="Other_Licences_Institutions_6" localSheetId="0">'[58]9.4'!$A$10:$IV$10</definedName>
    <definedName name="Other_Licences_Institutions_6">#REF!</definedName>
    <definedName name="Other_License_Institutions_10.1.2.1.1.2" localSheetId="9">#REF!</definedName>
    <definedName name="Other_License_Institutions_10.1.2.1.1.2" localSheetId="10">#REF!</definedName>
    <definedName name="Other_License_Institutions_10.1.2.1.1.2" localSheetId="11">#REF!</definedName>
    <definedName name="Other_License_Institutions_10.1.2.1.1.2" localSheetId="12">#REF!</definedName>
    <definedName name="Other_License_Institutions_10.1.2.1.1.2" localSheetId="1">'[58]9.1'!#REF!</definedName>
    <definedName name="Other_License_Institutions_10.1.2.1.1.2" localSheetId="0">'[58]9.1'!#REF!</definedName>
    <definedName name="Other_License_Institutions_10.1.2.1.1.2">#REF!</definedName>
    <definedName name="Other_Non_agricultural_Product_19" localSheetId="9">#REF!</definedName>
    <definedName name="Other_Non_agricultural_Product_19" localSheetId="10">#REF!</definedName>
    <definedName name="Other_Non_agricultural_Product_19" localSheetId="11">#REF!</definedName>
    <definedName name="Other_Non_agricultural_Product_19" localSheetId="12">#REF!</definedName>
    <definedName name="Other_Non_agricultural_Product_19" localSheetId="1">'[58]9.4'!$A$23:$IV$23</definedName>
    <definedName name="Other_Non_agricultural_Product_19" localSheetId="0">'[58]9.4'!$A$23:$IV$23</definedName>
    <definedName name="Other_Non_agricultural_Product_19">#REF!</definedName>
    <definedName name="Other_Non_Financial_Institutions_4.5" localSheetId="9">#REF!</definedName>
    <definedName name="Other_Non_Financial_Institutions_4.5" localSheetId="10">#REF!</definedName>
    <definedName name="Other_Non_Financial_Institutions_4.5" localSheetId="11">#REF!</definedName>
    <definedName name="Other_Non_Financial_Institutions_4.5" localSheetId="12">#REF!</definedName>
    <definedName name="Other_Non_Financial_Institutions_4.5" localSheetId="1">'[58]9.1'!#REF!</definedName>
    <definedName name="Other_Non_Financial_Institutions_4.5" localSheetId="0">'[58]9.1'!#REF!</definedName>
    <definedName name="Other_Non_Financial_Institutions_4.5">#REF!</definedName>
    <definedName name="Other_Operating_Income_4." localSheetId="9">#REF!</definedName>
    <definedName name="Other_Operating_Income_4." localSheetId="10">#REF!</definedName>
    <definedName name="Other_Operating_Income_4." localSheetId="11">#REF!</definedName>
    <definedName name="Other_Operating_Income_4." localSheetId="12">#REF!</definedName>
    <definedName name="Other_Operating_Income_4." localSheetId="1">'[58]9.2'!$A$72:$IV$72</definedName>
    <definedName name="Other_Operating_Income_4." localSheetId="0">'[58]9.2'!$A$72:$IV$72</definedName>
    <definedName name="Other_Operating_Income_4.">#REF!</definedName>
    <definedName name="Other_Product_40" localSheetId="9">#REF!</definedName>
    <definedName name="Other_Product_40" localSheetId="10">#REF!</definedName>
    <definedName name="Other_Product_40" localSheetId="11">#REF!</definedName>
    <definedName name="Other_Product_40" localSheetId="12">#REF!</definedName>
    <definedName name="Other_Product_40" localSheetId="1">'[58]9.3ka'!$A$44:$IV$44</definedName>
    <definedName name="Other_Product_40" localSheetId="0">'[58]9.3ka'!$A$44:$IV$44</definedName>
    <definedName name="Other_Product_40">#REF!</definedName>
    <definedName name="Other_Reserve___Funds_1.7" localSheetId="9">#REF!</definedName>
    <definedName name="Other_Reserve___Funds_1.7" localSheetId="10">#REF!</definedName>
    <definedName name="Other_Reserve___Funds_1.7" localSheetId="11">#REF!</definedName>
    <definedName name="Other_Reserve___Funds_1.7" localSheetId="12">#REF!</definedName>
    <definedName name="Other_Reserve___Funds_1.7" localSheetId="1">'[58]9.1'!#REF!</definedName>
    <definedName name="Other_Reserve___Funds_1.7" localSheetId="0">'[58]9.1'!#REF!</definedName>
    <definedName name="Other_Reserve___Funds_1.7">#REF!</definedName>
    <definedName name="Other_Reserve_1.11" localSheetId="9">#REF!</definedName>
    <definedName name="Other_Reserve_1.11" localSheetId="10">#REF!</definedName>
    <definedName name="Other_Reserve_1.11" localSheetId="11">#REF!</definedName>
    <definedName name="Other_Reserve_1.11" localSheetId="12">#REF!</definedName>
    <definedName name="Other_Reserve_1.11" localSheetId="1">'[58]9.1'!#REF!</definedName>
    <definedName name="Other_Reserve_1.11" localSheetId="0">'[58]9.1'!#REF!</definedName>
    <definedName name="Other_Reserve_1.11">#REF!</definedName>
    <definedName name="Other_Services_109" localSheetId="9">#REF!</definedName>
    <definedName name="Other_Services_109" localSheetId="10">#REF!</definedName>
    <definedName name="Other_Services_109" localSheetId="11">#REF!</definedName>
    <definedName name="Other_Services_109" localSheetId="12">#REF!</definedName>
    <definedName name="Other_Services_109" localSheetId="1">'[58]9.3'!$A$113:$IV$113</definedName>
    <definedName name="Other_Services_109" localSheetId="0">'[58]9.3'!$A$113:$IV$113</definedName>
    <definedName name="Other_Services_109">#REF!</definedName>
    <definedName name="Others_10.1.3" localSheetId="9">#REF!</definedName>
    <definedName name="Others_10.1.3" localSheetId="10">#REF!</definedName>
    <definedName name="Others_10.1.3" localSheetId="11">#REF!</definedName>
    <definedName name="Others_10.1.3" localSheetId="12">#REF!</definedName>
    <definedName name="Others_10.1.3" localSheetId="1">'[58]9.1'!#REF!</definedName>
    <definedName name="Others_10.1.3" localSheetId="0">'[58]9.1'!#REF!</definedName>
    <definedName name="Others_10.1.3">#REF!</definedName>
    <definedName name="Others_10.11" localSheetId="9">#REF!</definedName>
    <definedName name="Others_10.11" localSheetId="10">#REF!</definedName>
    <definedName name="Others_10.11" localSheetId="11">#REF!</definedName>
    <definedName name="Others_10.11" localSheetId="12">#REF!</definedName>
    <definedName name="Others_10.11" localSheetId="1">'[58]9.1'!#REF!</definedName>
    <definedName name="Others_10.11" localSheetId="0">'[58]9.1'!#REF!</definedName>
    <definedName name="Others_10.11">#REF!</definedName>
    <definedName name="Others_2.3" localSheetId="9">#REF!</definedName>
    <definedName name="Others_2.3" localSheetId="10">#REF!</definedName>
    <definedName name="Others_2.3" localSheetId="11">#REF!</definedName>
    <definedName name="Others_2.3" localSheetId="12">#REF!</definedName>
    <definedName name="Others_2.3" localSheetId="1">'[58]9.2'!$A$68:$IV$68</definedName>
    <definedName name="Others_2.3" localSheetId="0">'[58]9.2'!$A$68:$IV$68</definedName>
    <definedName name="Others_2.3">#REF!</definedName>
    <definedName name="Others_3.9" localSheetId="9">#REF!</definedName>
    <definedName name="Others_3.9" localSheetId="10">#REF!</definedName>
    <definedName name="Others_3.9" localSheetId="11">#REF!</definedName>
    <definedName name="Others_3.9" localSheetId="12">#REF!</definedName>
    <definedName name="Others_3.9" localSheetId="1">'[58]9.1'!#REF!</definedName>
    <definedName name="Others_3.9" localSheetId="0">'[58]9.1'!#REF!</definedName>
    <definedName name="Others_3.9">#REF!</definedName>
    <definedName name="Others_Collateralwise_41" localSheetId="9">#REF!</definedName>
    <definedName name="Others_Collateralwise_41" localSheetId="10">#REF!</definedName>
    <definedName name="Others_Collateralwise_41" localSheetId="11">#REF!</definedName>
    <definedName name="Others_Collateralwise_41" localSheetId="12">#REF!</definedName>
    <definedName name="Others_Collateralwise_41" localSheetId="1">'[58]9.4'!$A$45:$IV$45</definedName>
    <definedName name="Others_Collateralwise_41" localSheetId="0">'[58]9.4'!$A$45:$IV$45</definedName>
    <definedName name="Others_Collateralwise_41">#REF!</definedName>
    <definedName name="Others_sectorwise_122" localSheetId="9">#REF!</definedName>
    <definedName name="Others_sectorwise_122" localSheetId="10">#REF!</definedName>
    <definedName name="Others_sectorwise_122" localSheetId="11">#REF!</definedName>
    <definedName name="Others_sectorwise_122" localSheetId="12">#REF!</definedName>
    <definedName name="Others_sectorwise_122" localSheetId="1">'[58]9.3'!$A$126:$IV$126</definedName>
    <definedName name="Others_sectorwise_122" localSheetId="0">'[58]9.3'!$A$126:$IV$126</definedName>
    <definedName name="Others_sectorwise_122">#REF!</definedName>
    <definedName name="Otras_Residuales" localSheetId="9">#REF!</definedName>
    <definedName name="Otras_Residuales" localSheetId="10">#REF!</definedName>
    <definedName name="Otras_Residuales" localSheetId="11">#REF!</definedName>
    <definedName name="Otras_Residuales" localSheetId="12">#REF!</definedName>
    <definedName name="Otras_Residuales" localSheetId="1">#REF!</definedName>
    <definedName name="Otras_Residuales" localSheetId="0">#REF!</definedName>
    <definedName name="Otras_Residuales">#REF!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 localSheetId="9">#REF!</definedName>
    <definedName name="outdir" localSheetId="10">#REF!</definedName>
    <definedName name="outdir" localSheetId="11">#REF!</definedName>
    <definedName name="outdir" localSheetId="12">#REF!</definedName>
    <definedName name="outdir">#REF!</definedName>
    <definedName name="outl" localSheetId="9">#REF!</definedName>
    <definedName name="outl" localSheetId="10">#REF!</definedName>
    <definedName name="outl" localSheetId="11">#REF!</definedName>
    <definedName name="outl" localSheetId="12">#REF!</definedName>
    <definedName name="outl" localSheetId="1">#REF!</definedName>
    <definedName name="outl" localSheetId="0">#REF!</definedName>
    <definedName name="outl">#REF!</definedName>
    <definedName name="outl2" localSheetId="9">#REF!</definedName>
    <definedName name="outl2" localSheetId="10">#REF!</definedName>
    <definedName name="outl2" localSheetId="11">#REF!</definedName>
    <definedName name="outl2" localSheetId="12">#REF!</definedName>
    <definedName name="outl2" localSheetId="1">#REF!</definedName>
    <definedName name="outl2" localSheetId="0">#REF!</definedName>
    <definedName name="outl2">#REF!</definedName>
    <definedName name="OUTLOOK" localSheetId="9">#REF!</definedName>
    <definedName name="OUTLOOK" localSheetId="10">#REF!</definedName>
    <definedName name="OUTLOOK" localSheetId="11">#REF!</definedName>
    <definedName name="OUTLOOK" localSheetId="12">#REF!</definedName>
    <definedName name="OUTLOOK" localSheetId="1">#REF!</definedName>
    <definedName name="OUTLOOK" localSheetId="0">#REF!</definedName>
    <definedName name="OUTLOOK">#REF!</definedName>
    <definedName name="OUTLOOK2" localSheetId="9">#REF!</definedName>
    <definedName name="OUTLOOK2" localSheetId="10">#REF!</definedName>
    <definedName name="OUTLOOK2" localSheetId="11">#REF!</definedName>
    <definedName name="OUTLOOK2" localSheetId="12">#REF!</definedName>
    <definedName name="OUTLOOK2">#REF!</definedName>
    <definedName name="outputFilePath" localSheetId="9">#REF!</definedName>
    <definedName name="outputFilePath" localSheetId="10">#REF!</definedName>
    <definedName name="outputFilePath" localSheetId="11">#REF!</definedName>
    <definedName name="outputFilePath" localSheetId="12">#REF!</definedName>
    <definedName name="outputFilePath">#REF!</definedName>
    <definedName name="outras" localSheetId="9">#REF!</definedName>
    <definedName name="outras" localSheetId="10">#REF!</definedName>
    <definedName name="outras" localSheetId="11">#REF!</definedName>
    <definedName name="outras" localSheetId="12">#REF!</definedName>
    <definedName name="outras" localSheetId="1">[93]DespCoefs!$C$42:$Q$42</definedName>
    <definedName name="outras" localSheetId="0">[93]DespCoefs!$C$42:$Q$42</definedName>
    <definedName name="outras">#REF!</definedName>
    <definedName name="Overall_Assessment" localSheetId="9">#REF!</definedName>
    <definedName name="Overall_Assessment" localSheetId="10">#REF!</definedName>
    <definedName name="Overall_Assessment" localSheetId="11">#REF!</definedName>
    <definedName name="Overall_Assessment" localSheetId="12">#REF!</definedName>
    <definedName name="Overall_Assessment" localSheetId="1">'[98]Output - Submit'!$C$15</definedName>
    <definedName name="Overall_Assessment" localSheetId="0">'[98]Output - Submit'!$C$15</definedName>
    <definedName name="Overall_Assessment">#REF!</definedName>
    <definedName name="Overdraft_6" localSheetId="9">#REF!</definedName>
    <definedName name="Overdraft_6" localSheetId="10">#REF!</definedName>
    <definedName name="Overdraft_6" localSheetId="11">#REF!</definedName>
    <definedName name="Overdraft_6" localSheetId="12">#REF!</definedName>
    <definedName name="Overdraft_6" localSheetId="1">'[58]9.3ka'!$A$10:$IV$10</definedName>
    <definedName name="Overdraft_6" localSheetId="0">'[58]9.3ka'!$A$10:$IV$10</definedName>
    <definedName name="Overdraft_6">#REF!</definedName>
    <definedName name="Overdue_Fixed_Deposits_3.8" localSheetId="9">#REF!</definedName>
    <definedName name="Overdue_Fixed_Deposits_3.8" localSheetId="10">#REF!</definedName>
    <definedName name="Overdue_Fixed_Deposits_3.8" localSheetId="11">#REF!</definedName>
    <definedName name="Overdue_Fixed_Deposits_3.8" localSheetId="12">#REF!</definedName>
    <definedName name="Overdue_Fixed_Deposits_3.8" localSheetId="1">'[58]9.1'!#REF!</definedName>
    <definedName name="Overdue_Fixed_Deposits_3.8" localSheetId="0">'[58]9.1'!#REF!</definedName>
    <definedName name="Overdue_Fixed_Deposits_3.8">#REF!</definedName>
    <definedName name="overid_flag" localSheetId="9">#REF!</definedName>
    <definedName name="overid_flag" localSheetId="10">#REF!</definedName>
    <definedName name="overid_flag" localSheetId="11">#REF!</definedName>
    <definedName name="overid_flag" localSheetId="12">#REF!</definedName>
    <definedName name="overid_flag">#REF!</definedName>
    <definedName name="Override" localSheetId="9">#REF!</definedName>
    <definedName name="Override" localSheetId="10">#REF!</definedName>
    <definedName name="Override" localSheetId="11">#REF!</definedName>
    <definedName name="Override" localSheetId="12">#REF!</definedName>
    <definedName name="Override" localSheetId="1">#REF!</definedName>
    <definedName name="Override" localSheetId="0">#REF!</definedName>
    <definedName name="Override">#REF!</definedName>
    <definedName name="Own_5" localSheetId="9">#REF!</definedName>
    <definedName name="Own_5" localSheetId="10">#REF!</definedName>
    <definedName name="Own_5" localSheetId="11">#REF!</definedName>
    <definedName name="Own_5" localSheetId="12">#REF!</definedName>
    <definedName name="Own_5" localSheetId="1">'[58]9.4'!$A$9:$IV$9</definedName>
    <definedName name="Own_5" localSheetId="0">'[58]9.4'!$A$9:$IV$9</definedName>
    <definedName name="Own_5">#REF!</definedName>
    <definedName name="p" localSheetId="2" hidden="1">{"WEO",#N/A,FALSE,"Data";"PRI",#N/A,FALSE,"Data";"QUA",#N/A,FALSE,"Data"}</definedName>
    <definedName name="p" localSheetId="8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localSheetId="11" hidden="1">{"Riqfin97",#N/A,FALSE,"Tran";"Riqfinpro",#N/A,FALSE,"Tran"}</definedName>
    <definedName name="p" localSheetId="12" hidden="1">{"Riqfin97",#N/A,FALSE,"Tran";"Riqfinpro",#N/A,FALSE,"Tran"}</definedName>
    <definedName name="p" localSheetId="17" hidden="1">{"Riqfin97",#N/A,FALSE,"Tran";"Riqfinpro",#N/A,FALSE,"Tran"}</definedName>
    <definedName name="p" localSheetId="1" hidden="1">{"Riqfin97",#N/A,FALSE,"Tran";"Riqfinpro",#N/A,FALSE,"Tran"}</definedName>
    <definedName name="p" localSheetId="0" hidden="1">{"Riqfin97",#N/A,FALSE,"Tran";"Riqfinpro",#N/A,FALSE,"Tran"}</definedName>
    <definedName name="p" hidden="1">{"WEO",#N/A,FALSE,"Data";"PRI",#N/A,FALSE,"Data";"QUA",#N/A,FALSE,"Data"}</definedName>
    <definedName name="P52N" localSheetId="9">#REF!</definedName>
    <definedName name="P52N" localSheetId="10">#REF!</definedName>
    <definedName name="P52N" localSheetId="11">#REF!</definedName>
    <definedName name="P52N" localSheetId="12">#REF!</definedName>
    <definedName name="P52N" localSheetId="1">[94]DB95Q!$A$860:$IP$860</definedName>
    <definedName name="P52N" localSheetId="0">[94]DB95Q!$A$860:$IP$860</definedName>
    <definedName name="P52N">#REF!</definedName>
    <definedName name="P6P7N" localSheetId="9">#REF!</definedName>
    <definedName name="P6P7N" localSheetId="10">#REF!</definedName>
    <definedName name="P6P7N" localSheetId="11">#REF!</definedName>
    <definedName name="P6P7N" localSheetId="12">#REF!</definedName>
    <definedName name="P6P7N" localSheetId="1">[94]DB95Q!$A$887:$IP$887</definedName>
    <definedName name="P6P7N" localSheetId="0">[94]DB95Q!$A$887:$IP$887</definedName>
    <definedName name="P6P7N">#REF!</definedName>
    <definedName name="P71N" localSheetId="9">#REF!</definedName>
    <definedName name="P71N" localSheetId="10">#REF!</definedName>
    <definedName name="P71N" localSheetId="11">#REF!</definedName>
    <definedName name="P71N" localSheetId="12">#REF!</definedName>
    <definedName name="P71N" localSheetId="1">[94]DB95Q!$A$892:$IP$892</definedName>
    <definedName name="P71N" localSheetId="0">[94]DB95Q!$A$892:$IP$892</definedName>
    <definedName name="P71N">#REF!</definedName>
    <definedName name="Page_1" localSheetId="9">#REF!</definedName>
    <definedName name="Page_1" localSheetId="10">#REF!</definedName>
    <definedName name="Page_1" localSheetId="11">#REF!</definedName>
    <definedName name="Page_1" localSheetId="12">#REF!</definedName>
    <definedName name="Page_1" localSheetId="1">#REF!</definedName>
    <definedName name="Page_1" localSheetId="0">#REF!</definedName>
    <definedName name="Page_1">#REF!</definedName>
    <definedName name="Page_2" localSheetId="9">#REF!</definedName>
    <definedName name="Page_2" localSheetId="10">#REF!</definedName>
    <definedName name="Page_2" localSheetId="11">#REF!</definedName>
    <definedName name="Page_2" localSheetId="12">#REF!</definedName>
    <definedName name="Page_2" localSheetId="1">#REF!</definedName>
    <definedName name="Page_2" localSheetId="0">#REF!</definedName>
    <definedName name="Page_2">#REF!</definedName>
    <definedName name="page2" localSheetId="9">#REF!</definedName>
    <definedName name="page2" localSheetId="10">#REF!</definedName>
    <definedName name="page2" localSheetId="11">#REF!</definedName>
    <definedName name="page2" localSheetId="12">#REF!</definedName>
    <definedName name="page2" localSheetId="1">'[222]Monetary Inputs'!#REF!</definedName>
    <definedName name="page2" localSheetId="0">'[222]Monetary Inputs'!#REF!</definedName>
    <definedName name="page2">#REF!</definedName>
    <definedName name="Page3" localSheetId="9">#REF!</definedName>
    <definedName name="Page3" localSheetId="10">#REF!</definedName>
    <definedName name="Page3" localSheetId="11">#REF!</definedName>
    <definedName name="Page3" localSheetId="12">#REF!</definedName>
    <definedName name="Page3" localSheetId="1">'[222]Monetary Inputs'!#REF!</definedName>
    <definedName name="Page3" localSheetId="0">'[222]Monetary Inputs'!#REF!</definedName>
    <definedName name="Page3">#REF!</definedName>
    <definedName name="PAGE5" localSheetId="9">#REF!</definedName>
    <definedName name="PAGE5" localSheetId="10">#REF!</definedName>
    <definedName name="PAGE5" localSheetId="11">#REF!</definedName>
    <definedName name="PAGE5" localSheetId="12">#REF!</definedName>
    <definedName name="PAGE5" localSheetId="1">#REF!</definedName>
    <definedName name="PAGE5" localSheetId="0">#REF!</definedName>
    <definedName name="PAGE5">#REF!</definedName>
    <definedName name="Paid_up_Capital_1.1" localSheetId="9">#REF!</definedName>
    <definedName name="Paid_up_Capital_1.1" localSheetId="10">#REF!</definedName>
    <definedName name="Paid_up_Capital_1.1" localSheetId="11">#REF!</definedName>
    <definedName name="Paid_up_Capital_1.1" localSheetId="12">#REF!</definedName>
    <definedName name="Paid_up_Capital_1.1" localSheetId="1">'[58]9.1'!#REF!</definedName>
    <definedName name="Paid_up_Capital_1.1" localSheetId="0">'[58]9.1'!#REF!</definedName>
    <definedName name="Paid_up_Capital_1.1">#REF!</definedName>
    <definedName name="Parmeshwar" localSheetId="9">#REF!</definedName>
    <definedName name="Parmeshwar" localSheetId="10">#REF!</definedName>
    <definedName name="Parmeshwar" localSheetId="11">#REF!</definedName>
    <definedName name="Parmeshwar" localSheetId="12">#REF!</definedName>
    <definedName name="Parmeshwar" localSheetId="1">[223]E!$AJ$98:$AX$115</definedName>
    <definedName name="Parmeshwar" localSheetId="0">[223]E!$AJ$98:$AX$115</definedName>
    <definedName name="Parmeshwar">#REF!</definedName>
    <definedName name="PARPA_Investimento">#N/A</definedName>
    <definedName name="PastMTDB" localSheetId="9">#REF!</definedName>
    <definedName name="PastMTDB" localSheetId="10">#REF!</definedName>
    <definedName name="PastMTDB" localSheetId="11">#REF!</definedName>
    <definedName name="PastMTDB" localSheetId="12">#REF!</definedName>
    <definedName name="PastMTDB" localSheetId="1">[215]DIR!$E$7</definedName>
    <definedName name="PastMTDB" localSheetId="0">[215]DIR!$E$7</definedName>
    <definedName name="PastMTDB">#REF!</definedName>
    <definedName name="PATH" localSheetId="9">#REF!</definedName>
    <definedName name="PATH" localSheetId="10">#REF!</definedName>
    <definedName name="PATH" localSheetId="11">#REF!</definedName>
    <definedName name="PATH" localSheetId="12">#REF!</definedName>
    <definedName name="PATH" localSheetId="1">[127]ReadMe!$B$16</definedName>
    <definedName name="PATH" localSheetId="0">[127]ReadMe!$B$16</definedName>
    <definedName name="PATH">#REF!</definedName>
    <definedName name="PATH_HD" localSheetId="9">#REF!</definedName>
    <definedName name="PATH_HD" localSheetId="10">#REF!</definedName>
    <definedName name="PATH_HD" localSheetId="11">#REF!</definedName>
    <definedName name="PATH_HD" localSheetId="12">#REF!</definedName>
    <definedName name="PATH_HD" localSheetId="1">[127]ReadMe!$B$17</definedName>
    <definedName name="PATH_HD" localSheetId="0">[127]ReadMe!$B$17</definedName>
    <definedName name="PATH_HD">#REF!</definedName>
    <definedName name="pauseflag" localSheetId="9">#REF!</definedName>
    <definedName name="pauseflag" localSheetId="10">#REF!</definedName>
    <definedName name="pauseflag" localSheetId="11">#REF!</definedName>
    <definedName name="pauseflag" localSheetId="12">#REF!</definedName>
    <definedName name="pauseflag">#REF!</definedName>
    <definedName name="PCPI" localSheetId="9">#REF!</definedName>
    <definedName name="PCPI" localSheetId="10">#REF!</definedName>
    <definedName name="PCPI" localSheetId="11">#REF!</definedName>
    <definedName name="PCPI" localSheetId="12">#REF!</definedName>
    <definedName name="PCPI" localSheetId="1">#REF!</definedName>
    <definedName name="PCPI" localSheetId="0">#REF!</definedName>
    <definedName name="PCPI">#REF!</definedName>
    <definedName name="PCPIE" localSheetId="9">#REF!</definedName>
    <definedName name="PCPIE" localSheetId="10">#REF!</definedName>
    <definedName name="PCPIE" localSheetId="11">#REF!</definedName>
    <definedName name="PCPIE" localSheetId="12">#REF!</definedName>
    <definedName name="PCPIE" localSheetId="1">#REF!</definedName>
    <definedName name="PCPIE" localSheetId="0">#REF!</definedName>
    <definedName name="PCPIE">#REF!</definedName>
    <definedName name="PCPIG">#N/A</definedName>
    <definedName name="PCSBasePrice" localSheetId="9">#REF!</definedName>
    <definedName name="PCSBasePrice" localSheetId="10">#REF!</definedName>
    <definedName name="PCSBasePrice" localSheetId="11">#REF!</definedName>
    <definedName name="PCSBasePrice" localSheetId="12">#REF!</definedName>
    <definedName name="PCSBasePrice" localSheetId="1">[90]PriceCostSensitivity!$I$6</definedName>
    <definedName name="PCSBasePrice" localSheetId="0">[90]PriceCostSensitivity!$I$6</definedName>
    <definedName name="PCSBasePrice">#REF!</definedName>
    <definedName name="PCSUnitCosts" localSheetId="9">#REF!</definedName>
    <definedName name="PCSUnitCosts" localSheetId="10">#REF!</definedName>
    <definedName name="PCSUnitCosts" localSheetId="11">#REF!</definedName>
    <definedName name="PCSUnitCosts" localSheetId="12">#REF!</definedName>
    <definedName name="PCSUnitCosts" localSheetId="1">[90]PriceCostSensitivity!$F$6</definedName>
    <definedName name="PCSUnitCosts" localSheetId="0">[90]PriceCostSensitivity!$F$6</definedName>
    <definedName name="PCSUnitCosts">#REF!</definedName>
    <definedName name="pe_blockdiag" localSheetId="9">#REF!</definedName>
    <definedName name="pe_blockdiag" localSheetId="10">#REF!</definedName>
    <definedName name="pe_blockdiag" localSheetId="11">#REF!</definedName>
    <definedName name="pe_blockdiag" localSheetId="12">#REF!</definedName>
    <definedName name="pe_blockdiag">#REF!</definedName>
    <definedName name="pe_blockdiagexc" localSheetId="9">#REF!</definedName>
    <definedName name="pe_blockdiagexc" localSheetId="10">#REF!</definedName>
    <definedName name="pe_blockdiagexc" localSheetId="11">#REF!</definedName>
    <definedName name="pe_blockdiagexc" localSheetId="12">#REF!</definedName>
    <definedName name="pe_blockdiagexc">#REF!</definedName>
    <definedName name="pe_exccountry" localSheetId="9">#REF!</definedName>
    <definedName name="pe_exccountry" localSheetId="10">#REF!</definedName>
    <definedName name="pe_exccountry" localSheetId="11">#REF!</definedName>
    <definedName name="pe_exccountry" localSheetId="12">#REF!</definedName>
    <definedName name="pe_exccountry">#REF!</definedName>
    <definedName name="pe_lambda" localSheetId="9">#REF!</definedName>
    <definedName name="pe_lambda" localSheetId="10">#REF!</definedName>
    <definedName name="pe_lambda" localSheetId="11">#REF!</definedName>
    <definedName name="pe_lambda" localSheetId="12">#REF!</definedName>
    <definedName name="pe_lambda">#REF!</definedName>
    <definedName name="pe_samplecov" localSheetId="9">#REF!</definedName>
    <definedName name="pe_samplecov" localSheetId="10">#REF!</definedName>
    <definedName name="pe_samplecov" localSheetId="11">#REF!</definedName>
    <definedName name="pe_samplecov" localSheetId="12">#REF!</definedName>
    <definedName name="pe_samplecov">#REF!</definedName>
    <definedName name="PEND" localSheetId="9">#REF!</definedName>
    <definedName name="PEND" localSheetId="10">#REF!</definedName>
    <definedName name="PEND" localSheetId="11">#REF!</definedName>
    <definedName name="PEND" localSheetId="12">#REF!</definedName>
    <definedName name="PEND" localSheetId="1">#REF!</definedName>
    <definedName name="PEND" localSheetId="0">#REF!</definedName>
    <definedName name="PEND">#REF!</definedName>
    <definedName name="Pension_Fund___Insurance_10.1.2.1.1.4" localSheetId="9">#REF!</definedName>
    <definedName name="Pension_Fund___Insurance_10.1.2.1.1.4" localSheetId="10">#REF!</definedName>
    <definedName name="Pension_Fund___Insurance_10.1.2.1.1.4" localSheetId="11">#REF!</definedName>
    <definedName name="Pension_Fund___Insurance_10.1.2.1.1.4" localSheetId="12">#REF!</definedName>
    <definedName name="Pension_Fund___Insurance_10.1.2.1.1.4" localSheetId="1">'[58]9.1'!#REF!</definedName>
    <definedName name="Pension_Fund___Insurance_10.1.2.1.1.4" localSheetId="0">'[58]9.1'!#REF!</definedName>
    <definedName name="Pension_Fund___Insurance_10.1.2.1.1.4">#REF!</definedName>
    <definedName name="Pension_Fund___Insurance_Companies_6.1.1.6" localSheetId="9">#REF!</definedName>
    <definedName name="Pension_Fund___Insurance_Companies_6.1.1.6" localSheetId="10">#REF!</definedName>
    <definedName name="Pension_Fund___Insurance_Companies_6.1.1.6" localSheetId="11">#REF!</definedName>
    <definedName name="Pension_Fund___Insurance_Companies_6.1.1.6" localSheetId="12">#REF!</definedName>
    <definedName name="Pension_Fund___Insurance_Companies_6.1.1.6" localSheetId="1">'[58]9.1'!#REF!</definedName>
    <definedName name="Pension_Fund___Insurance_Companies_6.1.1.6" localSheetId="0">'[58]9.1'!#REF!</definedName>
    <definedName name="Pension_Fund___Insurance_Companies_6.1.1.6">#REF!</definedName>
    <definedName name="Percent" localSheetId="9">#REF!</definedName>
    <definedName name="Percent" localSheetId="10">#REF!</definedName>
    <definedName name="Percent" localSheetId="11">#REF!</definedName>
    <definedName name="Percent" localSheetId="12">#REF!</definedName>
    <definedName name="percent" localSheetId="1">#REF!</definedName>
    <definedName name="percent" localSheetId="0">#REF!</definedName>
    <definedName name="Percent">#REF!</definedName>
    <definedName name="period" localSheetId="9">#REF!</definedName>
    <definedName name="period" localSheetId="10">#REF!</definedName>
    <definedName name="period" localSheetId="11">#REF!</definedName>
    <definedName name="period" localSheetId="12">#REF!</definedName>
    <definedName name="period" localSheetId="1">[224]IN!$D$1:$I$1</definedName>
    <definedName name="period" localSheetId="0">[224]IN!$D$1:$I$1</definedName>
    <definedName name="period">#REF!</definedName>
    <definedName name="Personal_Guarantee_36" localSheetId="9">#REF!</definedName>
    <definedName name="Personal_Guarantee_36" localSheetId="10">#REF!</definedName>
    <definedName name="Personal_Guarantee_36" localSheetId="11">#REF!</definedName>
    <definedName name="Personal_Guarantee_36" localSheetId="12">#REF!</definedName>
    <definedName name="Personal_Guarantee_36" localSheetId="1">'[58]9.4'!$A$40:$IV$40</definedName>
    <definedName name="Personal_Guarantee_36" localSheetId="0">'[58]9.4'!$A$40:$IV$40</definedName>
    <definedName name="Personal_Guarantee_36">#REF!</definedName>
    <definedName name="petr_sub" localSheetId="2">N(OFFSET([102]Energy_subsidies!$BH$2:$BH$221,SMALL(IF([102]Energy_subsidies!$BD$2:$BD$221=1,ROW([102]Energy_subsidies!$BD$2:$BD$221)-ROW([102]Energy_subsidies!$BD$2)),ROW(INDIRECT("Energy_subsidies!1:"&amp;'Figure 1.1.1'!numf))),0,1))</definedName>
    <definedName name="petr_sub">N(OFFSET([103]Energy_subsidies!$BH$2:$BH$221,SMALL(IF([103]Energy_subsidies!$BD$2:$BD$221=1,ROW([103]Energy_subsidies!$BD$2:$BD$221)-ROW([103]Energy_subsidies!$BD$2)),ROW(INDIRECT("Energy_subsidies!1:"&amp;numf))),0,1))</definedName>
    <definedName name="Petroecuador" localSheetId="9">#REF!</definedName>
    <definedName name="Petroecuador" localSheetId="10">#REF!</definedName>
    <definedName name="Petroecuador" localSheetId="11">#REF!</definedName>
    <definedName name="Petroecuador" localSheetId="12">#REF!</definedName>
    <definedName name="Petroecuador" localSheetId="1">#REF!</definedName>
    <definedName name="Petroecuador" localSheetId="0">#REF!</definedName>
    <definedName name="Petroecuador">#REF!</definedName>
    <definedName name="PHILIPPINES" localSheetId="9">#REF!</definedName>
    <definedName name="PHILIPPINES" localSheetId="10">#REF!</definedName>
    <definedName name="PHILIPPINES" localSheetId="11">#REF!</definedName>
    <definedName name="PHILIPPINES" localSheetId="12">#REF!</definedName>
    <definedName name="PHILIPPINES" localSheetId="1">[110]SpotExchangeRates!#REF!</definedName>
    <definedName name="PHILIPPINES" localSheetId="0">[110]SpotExchangeRates!#REF!</definedName>
    <definedName name="PHILIPPINES">#REF!</definedName>
    <definedName name="PIB" localSheetId="9">#REF!</definedName>
    <definedName name="PIB" localSheetId="10">#REF!</definedName>
    <definedName name="PIB" localSheetId="11">#REF!</definedName>
    <definedName name="PIB" localSheetId="12">#REF!</definedName>
    <definedName name="PIB" localSheetId="1">[95]PRESSUP!$A$10:$IV$10</definedName>
    <definedName name="PIB" localSheetId="0">[95]PRESSUP!$A$10:$IV$10</definedName>
    <definedName name="PIB">#REF!</definedName>
    <definedName name="PIBfTTcnT" localSheetId="9">#REF!</definedName>
    <definedName name="PIBfTTcnT" localSheetId="10">#REF!</definedName>
    <definedName name="PIBfTTcnT" localSheetId="11">#REF!</definedName>
    <definedName name="PIBfTTcnT" localSheetId="12">#REF!</definedName>
    <definedName name="PIBfTTcnT" localSheetId="1">[225]macro!$B$308:$AS$308</definedName>
    <definedName name="PIBfTTcnT" localSheetId="0">[225]macro!$B$308:$AS$308</definedName>
    <definedName name="PIBfTTcnT">#REF!</definedName>
    <definedName name="PIBP" localSheetId="9">#REF!</definedName>
    <definedName name="PIBP" localSheetId="10">#REF!</definedName>
    <definedName name="PIBP" localSheetId="11">#REF!</definedName>
    <definedName name="PIBP" localSheetId="12">#REF!</definedName>
    <definedName name="PIBP" localSheetId="1">[92]K2!$A$31:$IV$31</definedName>
    <definedName name="PIBP" localSheetId="0">[92]K2!$A$31:$IV$31</definedName>
    <definedName name="PIBP">#REF!</definedName>
    <definedName name="PIBPA" localSheetId="9">#REF!</definedName>
    <definedName name="PIBPA" localSheetId="10">#REF!</definedName>
    <definedName name="PIBPA" localSheetId="11">#REF!</definedName>
    <definedName name="PIBPA" localSheetId="12">#REF!</definedName>
    <definedName name="PIBPA" localSheetId="1">[92]K2!$A$32:$IV$32</definedName>
    <definedName name="PIBPA" localSheetId="0">[92]K2!$A$32:$IV$32</definedName>
    <definedName name="PIBPA">#REF!</definedName>
    <definedName name="PIBPN" localSheetId="9">#REF!</definedName>
    <definedName name="PIBPN" localSheetId="10">#REF!</definedName>
    <definedName name="PIBPN" localSheetId="11">#REF!</definedName>
    <definedName name="PIBPN" localSheetId="12">#REF!</definedName>
    <definedName name="PIBPN" localSheetId="1">[92]K2!$A$33:$IV$33</definedName>
    <definedName name="PIBPN" localSheetId="0">[92]K2!$A$33:$IV$33</definedName>
    <definedName name="PIBPN">#REF!</definedName>
    <definedName name="PieChart">"PieChart"</definedName>
    <definedName name="Pipeline_capex" localSheetId="9">#REF!</definedName>
    <definedName name="Pipeline_capex" localSheetId="10">#REF!</definedName>
    <definedName name="Pipeline_capex" localSheetId="11">#REF!</definedName>
    <definedName name="Pipeline_capex" localSheetId="12">#REF!</definedName>
    <definedName name="Pipeline_capex" localSheetId="1">[108]Costs!$L$322:$AY$323</definedName>
    <definedName name="Pipeline_capex" localSheetId="0">[108]Costs!$L$322:$AY$323</definedName>
    <definedName name="Pipeline_capex">#REF!</definedName>
    <definedName name="Pipeline_finance" localSheetId="9">#REF!</definedName>
    <definedName name="Pipeline_finance" localSheetId="10">#REF!</definedName>
    <definedName name="Pipeline_finance" localSheetId="11">#REF!</definedName>
    <definedName name="Pipeline_finance" localSheetId="12">#REF!</definedName>
    <definedName name="Pipeline_finance" localSheetId="1">[108]Control!$D$100:$D$103</definedName>
    <definedName name="Pipeline_finance" localSheetId="0">[108]Control!$D$100:$D$103</definedName>
    <definedName name="Pipeline_finance">#REF!</definedName>
    <definedName name="Pipeline_opex" localSheetId="9">#REF!</definedName>
    <definedName name="Pipeline_opex" localSheetId="10">#REF!</definedName>
    <definedName name="Pipeline_opex" localSheetId="11">#REF!</definedName>
    <definedName name="Pipeline_opex" localSheetId="12">#REF!</definedName>
    <definedName name="Pipeline_opex" localSheetId="1">[108]Costs!$L$348:$AY$349</definedName>
    <definedName name="Pipeline_opex" localSheetId="0">[108]Costs!$L$348:$AY$349</definedName>
    <definedName name="Pipeline_opex">#REF!</definedName>
    <definedName name="Pipeline_refinery_production_year" localSheetId="9">#REF!</definedName>
    <definedName name="Pipeline_refinery_production_year" localSheetId="10">#REF!</definedName>
    <definedName name="Pipeline_refinery_production_year" localSheetId="11">#REF!</definedName>
    <definedName name="Pipeline_refinery_production_year" localSheetId="12">#REF!</definedName>
    <definedName name="Pipeline_refinery_production_year" localSheetId="1">[108]Production!$L$108:$AY$108</definedName>
    <definedName name="Pipeline_refinery_production_year" localSheetId="0">[108]Production!$L$108:$AY$108</definedName>
    <definedName name="Pipeline_refinery_production_year">#REF!</definedName>
    <definedName name="pipeline_throughput" localSheetId="9">#REF!</definedName>
    <definedName name="pipeline_throughput" localSheetId="10">#REF!</definedName>
    <definedName name="pipeline_throughput" localSheetId="11">#REF!</definedName>
    <definedName name="pipeline_throughput" localSheetId="12">#REF!</definedName>
    <definedName name="pipeline_throughput" localSheetId="1">[108]Production!$L$139:$AY$139</definedName>
    <definedName name="pipeline_throughput" localSheetId="0">[108]Production!$L$139:$AY$139</definedName>
    <definedName name="pipeline_throughput">#REF!</definedName>
    <definedName name="Pipeline_timing" localSheetId="9">#REF!</definedName>
    <definedName name="Pipeline_timing" localSheetId="10">#REF!</definedName>
    <definedName name="Pipeline_timing" localSheetId="11">#REF!</definedName>
    <definedName name="Pipeline_timing" localSheetId="12">#REF!</definedName>
    <definedName name="Pipeline_timing" localSheetId="1">[108]Production!$L$111:$AY$114</definedName>
    <definedName name="Pipeline_timing" localSheetId="0">[108]Production!$L$111:$AY$114</definedName>
    <definedName name="Pipeline_timing">#REF!</definedName>
    <definedName name="PIPV" localSheetId="9">#REF!</definedName>
    <definedName name="PIPV" localSheetId="10">#REF!</definedName>
    <definedName name="PIPV" localSheetId="11">#REF!</definedName>
    <definedName name="PIPV" localSheetId="12">#REF!</definedName>
    <definedName name="PIPV" localSheetId="1">[92]K2!$A$8:$IV$8</definedName>
    <definedName name="PIPV" localSheetId="0">[92]K2!$A$8:$IV$8</definedName>
    <definedName name="PIPV">#REF!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localSheetId="11" hidden="1">{"Riqfin97",#N/A,FALSE,"Tran";"Riqfinpro",#N/A,FALSE,"Tran"}</definedName>
    <definedName name="pit" localSheetId="12" hidden="1">{"Riqfin97",#N/A,FALSE,"Tran";"Riqfinpro",#N/A,FALSE,"Tran"}</definedName>
    <definedName name="pit" localSheetId="17" hidden="1">{"Riqfin97",#N/A,FALSE,"Tran";"Riqfinpro",#N/A,FALSE,"Tran"}</definedName>
    <definedName name="pit" localSheetId="1" hidden="1">{"Riqfin97",#N/A,FALSE,"Tran";"Riqfinpro",#N/A,FALSE,"Tran"}</definedName>
    <definedName name="pit" localSheetId="0" hidden="1">{"Riqfin97",#N/A,FALSE,"Tran";"Riqfinpro",#N/A,FALSE,"Tran"}</definedName>
    <definedName name="pit" hidden="1">{"Riqfin97",#N/A,FALSE,"Tran";"Riqfinpro",#N/A,FALSE,"Tran"}</definedName>
    <definedName name="pitsoctaxes" localSheetId="9">#REF!</definedName>
    <definedName name="pitsoctaxes" localSheetId="10">#REF!</definedName>
    <definedName name="pitsoctaxes" localSheetId="11">#REF!</definedName>
    <definedName name="pitsoctaxes" localSheetId="12">#REF!</definedName>
    <definedName name="pitsoctaxes">#REF!</definedName>
    <definedName name="PL_Post_Tax_NPV" localSheetId="9">#REF!</definedName>
    <definedName name="PL_Post_Tax_NPV" localSheetId="10">#REF!</definedName>
    <definedName name="PL_Post_Tax_NPV" localSheetId="11">#REF!</definedName>
    <definedName name="PL_Post_Tax_NPV" localSheetId="12">#REF!</definedName>
    <definedName name="PL_Post_Tax_NPV">#REF!</definedName>
    <definedName name="PL_Unit_Tariff" localSheetId="9">#REF!</definedName>
    <definedName name="PL_Unit_Tariff" localSheetId="10">#REF!</definedName>
    <definedName name="PL_Unit_Tariff" localSheetId="11">#REF!</definedName>
    <definedName name="PL_Unit_Tariff" localSheetId="12">#REF!</definedName>
    <definedName name="PL_Unit_Tariff">#REF!</definedName>
    <definedName name="PMENU" localSheetId="9">#REF!</definedName>
    <definedName name="PMENU" localSheetId="10">#REF!</definedName>
    <definedName name="PMENU" localSheetId="11">#REF!</definedName>
    <definedName name="PMENU" localSheetId="12">#REF!</definedName>
    <definedName name="PMENU">#REF!</definedName>
    <definedName name="poil" localSheetId="9">#REF!</definedName>
    <definedName name="poil" localSheetId="10">#REF!</definedName>
    <definedName name="poil" localSheetId="11">#REF!</definedName>
    <definedName name="poil" localSheetId="12">#REF!</definedName>
    <definedName name="poil" localSheetId="1">[180]IN!$C$27:$X$27</definedName>
    <definedName name="poil" localSheetId="0">[180]IN!$C$27:$X$27</definedName>
    <definedName name="poil">#REF!</definedName>
    <definedName name="pol" localSheetId="8" hidden="1">#REF!</definedName>
    <definedName name="pol" localSheetId="9" hidden="1">#REF!</definedName>
    <definedName name="pol" localSheetId="10" hidden="1">#REF!</definedName>
    <definedName name="pol" localSheetId="11" hidden="1">#REF!</definedName>
    <definedName name="pol" localSheetId="12" hidden="1">#REF!</definedName>
    <definedName name="pol" localSheetId="17" hidden="1">#REF!</definedName>
    <definedName name="pol" localSheetId="1" hidden="1">[52]A!#REF!</definedName>
    <definedName name="pol" localSheetId="0" hidden="1">[52]A!#REF!</definedName>
    <definedName name="pol" hidden="1">[52]A!#REF!</definedName>
    <definedName name="Poland" localSheetId="9">#REF!</definedName>
    <definedName name="Poland" localSheetId="10">#REF!</definedName>
    <definedName name="Poland" localSheetId="11">#REF!</definedName>
    <definedName name="Poland" localSheetId="12">#REF!</definedName>
    <definedName name="Poland" localSheetId="1">#REF!</definedName>
    <definedName name="Poland" localSheetId="0">#REF!</definedName>
    <definedName name="Poland">#REF!</definedName>
    <definedName name="policy" localSheetId="9">#REF!</definedName>
    <definedName name="policy" localSheetId="10">#REF!</definedName>
    <definedName name="policy" localSheetId="11">#REF!</definedName>
    <definedName name="policy" localSheetId="12">#REF!</definedName>
    <definedName name="policy" localSheetId="1">#REF!</definedName>
    <definedName name="policy" localSheetId="0">#REF!</definedName>
    <definedName name="policy">#REF!</definedName>
    <definedName name="popl" localSheetId="2" hidden="1">#REF!</definedName>
    <definedName name="popl" localSheetId="8" hidden="1">#REF!</definedName>
    <definedName name="popl" localSheetId="9" hidden="1">#REF!</definedName>
    <definedName name="popl" localSheetId="10" hidden="1">#REF!</definedName>
    <definedName name="popl" localSheetId="11" hidden="1">#REF!</definedName>
    <definedName name="popl" localSheetId="12" hidden="1">#REF!</definedName>
    <definedName name="popl" localSheetId="1" hidden="1">#REF!</definedName>
    <definedName name="popl" localSheetId="0" hidden="1">#REF!</definedName>
    <definedName name="popl" hidden="1">#REF!</definedName>
    <definedName name="POpula" localSheetId="9">#REF!</definedName>
    <definedName name="POpula" localSheetId="10">#REF!</definedName>
    <definedName name="POpula" localSheetId="11">#REF!</definedName>
    <definedName name="POpula" localSheetId="12">#REF!</definedName>
    <definedName name="POpula" localSheetId="1">[226]POpula!$A$1:$I$1559</definedName>
    <definedName name="POpula" localSheetId="0">[226]POpula!$A$1:$I$1559</definedName>
    <definedName name="POpula">#REF!</definedName>
    <definedName name="population" localSheetId="9">#REF!</definedName>
    <definedName name="population" localSheetId="10">#REF!</definedName>
    <definedName name="population" localSheetId="11">#REF!</definedName>
    <definedName name="population" localSheetId="12">#REF!</definedName>
    <definedName name="population" localSheetId="1">[227]pop_old_age_depend!$B$4:$AE$35</definedName>
    <definedName name="population" localSheetId="0">[227]pop_old_age_depend!$B$4:$AE$35</definedName>
    <definedName name="population">#REF!</definedName>
    <definedName name="Ports" localSheetId="9">#REF!</definedName>
    <definedName name="Ports" localSheetId="10">#REF!</definedName>
    <definedName name="Ports" localSheetId="11">#REF!</definedName>
    <definedName name="Ports" localSheetId="12">#REF!</definedName>
    <definedName name="Ports" localSheetId="1">#REF!</definedName>
    <definedName name="Ports" localSheetId="0">#REF!</definedName>
    <definedName name="Ports">#REF!</definedName>
    <definedName name="Portugal" localSheetId="9">#REF!</definedName>
    <definedName name="Portugal" localSheetId="10">#REF!</definedName>
    <definedName name="Portugal" localSheetId="11">#REF!</definedName>
    <definedName name="Portugal" localSheetId="12">#REF!</definedName>
    <definedName name="Portugal" localSheetId="1">#REF!</definedName>
    <definedName name="Portugal" localSheetId="0">#REF!</definedName>
    <definedName name="Portugal">#REF!</definedName>
    <definedName name="possub1_bm1" localSheetId="2">SUM([102]Cross!$BO$21:$BR$21)</definedName>
    <definedName name="possub1_bm1">SUM([103]Cross!$BO$21:$BR$21)</definedName>
    <definedName name="Poverty_Elimination_Fund_2.6" localSheetId="9">#REF!</definedName>
    <definedName name="Poverty_Elimination_Fund_2.6" localSheetId="10">#REF!</definedName>
    <definedName name="Poverty_Elimination_Fund_2.6" localSheetId="11">#REF!</definedName>
    <definedName name="Poverty_Elimination_Fund_2.6" localSheetId="12">#REF!</definedName>
    <definedName name="Poverty_Elimination_Fund_2.6" localSheetId="1">'[58]9.1'!#REF!</definedName>
    <definedName name="Poverty_Elimination_Fund_2.6" localSheetId="0">'[58]9.1'!#REF!</definedName>
    <definedName name="Poverty_Elimination_Fund_2.6">#REF!</definedName>
    <definedName name="Power__Gas_and_Water_57" localSheetId="9">#REF!</definedName>
    <definedName name="Power__Gas_and_Water_57" localSheetId="10">#REF!</definedName>
    <definedName name="Power__Gas_and_Water_57" localSheetId="11">#REF!</definedName>
    <definedName name="Power__Gas_and_Water_57" localSheetId="12">#REF!</definedName>
    <definedName name="Power__Gas_and_Water_57" localSheetId="1">'[58]9.3'!$A$61:$IV$61</definedName>
    <definedName name="Power__Gas_and_Water_57" localSheetId="0">'[58]9.3'!$A$61:$IV$61</definedName>
    <definedName name="Power__Gas_and_Water_57">#REF!</definedName>
    <definedName name="pp" localSheetId="2" hidden="1">{"Riqfin97",#N/A,FALSE,"Tran";"Riqfinpro",#N/A,FALSE,"Tran"}</definedName>
    <definedName name="pp" localSheetId="8" hidden="1">{"Riqfin97",#N/A,FALSE,"Tran";"Riqfinpro",#N/A,FALSE,"Tran"}</definedName>
    <definedName name="pp" localSheetId="9" hidden="1">{"Riqfin97",#N/A,FALSE,"Tran";"Riqfinpro",#N/A,FALSE,"Tran"}</definedName>
    <definedName name="pp" localSheetId="10" hidden="1">{"Riqfin97",#N/A,FALSE,"Tran";"Riqfinpro",#N/A,FALSE,"Tran"}</definedName>
    <definedName name="pp" localSheetId="11" hidden="1">{"Riqfin97",#N/A,FALSE,"Tran";"Riqfinpro",#N/A,FALSE,"Tran"}</definedName>
    <definedName name="pp" localSheetId="12" hidden="1">{"Riqfin97",#N/A,FALSE,"Tran";"Riqfinpro",#N/A,FALSE,"Tran"}</definedName>
    <definedName name="pp" localSheetId="17" hidden="1">{"Riqfin97",#N/A,FALSE,"Tran";"Riqfinpro",#N/A,FALSE,"Tran"}</definedName>
    <definedName name="pp" localSheetId="1" hidden="1">{"Riqfin97",#N/A,FALSE,"Tran";"Riqfinpro",#N/A,FALSE,"Tran"}</definedName>
    <definedName name="pp" localSheetId="0" hidden="1">{"Riqfin97",#N/A,FALSE,"Tran";"Riqfinpro",#N/A,FALSE,"Tran"}</definedName>
    <definedName name="pp" hidden="1">{"Riqfin97",#N/A,FALSE,"Tran";"Riqfinpro",#N/A,FALSE,"Tran"}</definedName>
    <definedName name="ppp" localSheetId="2" hidden="1">{"Riqfin97",#N/A,FALSE,"Tran";"Riqfinpro",#N/A,FALSE,"Tran"}</definedName>
    <definedName name="ppp" localSheetId="8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localSheetId="11" hidden="1">{"Riqfin97",#N/A,FALSE,"Tran";"Riqfinpro",#N/A,FALSE,"Tran"}</definedName>
    <definedName name="ppp" localSheetId="12" hidden="1">{"Riqfin97",#N/A,FALSE,"Tran";"Riqfinpro",#N/A,FALSE,"Tran"}</definedName>
    <definedName name="ppp" localSheetId="17" hidden="1">{"Riqfin97",#N/A,FALSE,"Tran";"Riqfinpro",#N/A,FALSE,"Tran"}</definedName>
    <definedName name="ppp" localSheetId="1" hidden="1">{"Riqfin97",#N/A,FALSE,"Tran";"Riqfinpro",#N/A,FALSE,"Tran"}</definedName>
    <definedName name="ppp" localSheetId="0" hidden="1">{"Riqfin97",#N/A,FALSE,"Tran";"Riqfinpro",#N/A,FALSE,"Tran"}</definedName>
    <definedName name="ppp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localSheetId="11" hidden="1">{"Riqfin97",#N/A,FALSE,"Tran";"Riqfinpro",#N/A,FALSE,"Tran"}</definedName>
    <definedName name="pppppp" localSheetId="12" hidden="1">{"Riqfin97",#N/A,FALSE,"Tran";"Riqfinpro",#N/A,FALSE,"Tran"}</definedName>
    <definedName name="pppppp" localSheetId="17" hidden="1">{"Riqfin97",#N/A,FALSE,"Tran";"Riqfinpro",#N/A,FALSE,"Tran"}</definedName>
    <definedName name="pppppp" localSheetId="1" hidden="1">{"Riqfin97",#N/A,FALSE,"Tran";"Riqfinpro",#N/A,FALSE,"Tran"}</definedName>
    <definedName name="pppppp" localSheetId="0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 localSheetId="9">#REF!</definedName>
    <definedName name="Pr_tb_5" localSheetId="10">#REF!</definedName>
    <definedName name="Pr_tb_5" localSheetId="11">#REF!</definedName>
    <definedName name="Pr_tb_5" localSheetId="12">#REF!</definedName>
    <definedName name="Pr_tb_5" localSheetId="1">[83]Prj_Food!$A$10:$O$40</definedName>
    <definedName name="Pr_tb_5" localSheetId="0">[83]Prj_Food!$A$10:$O$40</definedName>
    <definedName name="Pr_tb_5">#REF!</definedName>
    <definedName name="Pr_tb_6" localSheetId="9">#REF!</definedName>
    <definedName name="Pr_tb_6" localSheetId="10">#REF!</definedName>
    <definedName name="Pr_tb_6" localSheetId="11">#REF!</definedName>
    <definedName name="Pr_tb_6" localSheetId="12">#REF!</definedName>
    <definedName name="Pr_tb_6" localSheetId="1">[83]Prj_Fuel!$A$11:$P$38</definedName>
    <definedName name="Pr_tb_6" localSheetId="0">[83]Prj_Fuel!$A$11:$P$38</definedName>
    <definedName name="Pr_tb_6">#REF!</definedName>
    <definedName name="Pr_tb_7" localSheetId="9">#REF!</definedName>
    <definedName name="Pr_tb_7" localSheetId="10">#REF!</definedName>
    <definedName name="Pr_tb_7" localSheetId="11">#REF!</definedName>
    <definedName name="Pr_tb_7" localSheetId="12">#REF!</definedName>
    <definedName name="Pr_tb_7" localSheetId="1">[83]Pr_Electr!$A$10:$I$34</definedName>
    <definedName name="Pr_tb_7" localSheetId="0">[83]Pr_Electr!$A$10:$I$34</definedName>
    <definedName name="Pr_tb_7">#REF!</definedName>
    <definedName name="Pr_tb_8" localSheetId="9">#REF!</definedName>
    <definedName name="Pr_tb_8" localSheetId="10">#REF!</definedName>
    <definedName name="Pr_tb_8" localSheetId="11">#REF!</definedName>
    <definedName name="Pr_tb_8" localSheetId="12">#REF!</definedName>
    <definedName name="Pr_tb_8" localSheetId="1">'[83]JunPrg_9899&amp;beyond'!$A$1332:$AE$1383</definedName>
    <definedName name="Pr_tb_8" localSheetId="0">'[83]JunPrg_9899&amp;beyond'!$A$1332:$AE$1383</definedName>
    <definedName name="Pr_tb_8">#REF!</definedName>
    <definedName name="Pr_tb_9" localSheetId="9">#REF!</definedName>
    <definedName name="Pr_tb_9" localSheetId="10">#REF!</definedName>
    <definedName name="Pr_tb_9" localSheetId="11">#REF!</definedName>
    <definedName name="Pr_tb_9" localSheetId="12">#REF!</definedName>
    <definedName name="Pr_tb_9" localSheetId="1">'[83]JunPrg_9899&amp;beyond'!$A$1389:$AE$1457</definedName>
    <definedName name="Pr_tb_9" localSheetId="0">'[83]JunPrg_9899&amp;beyond'!$A$1389:$AE$1457</definedName>
    <definedName name="Pr_tb_9">#REF!</definedName>
    <definedName name="Pr_tb_food0" localSheetId="9">#REF!</definedName>
    <definedName name="Pr_tb_food0" localSheetId="10">#REF!</definedName>
    <definedName name="Pr_tb_food0" localSheetId="11">#REF!</definedName>
    <definedName name="Pr_tb_food0" localSheetId="12">#REF!</definedName>
    <definedName name="Pr_tb_food0" localSheetId="1">'[83]JunPrg_9899&amp;beyond'!$A$883:$AE$900</definedName>
    <definedName name="Pr_tb_food0" localSheetId="0">'[83]JunPrg_9899&amp;beyond'!$A$883:$AE$900</definedName>
    <definedName name="Pr_tb_food0">#REF!</definedName>
    <definedName name="Pr_tb_food1" localSheetId="9">#REF!</definedName>
    <definedName name="Pr_tb_food1" localSheetId="10">#REF!</definedName>
    <definedName name="Pr_tb_food1" localSheetId="11">#REF!</definedName>
    <definedName name="Pr_tb_food1" localSheetId="12">#REF!</definedName>
    <definedName name="Pr_tb_food1" localSheetId="1">'[83]JunPrg_9899&amp;beyond'!$A$912:$AE$944</definedName>
    <definedName name="Pr_tb_food1" localSheetId="0">'[83]JunPrg_9899&amp;beyond'!$A$912:$AE$944</definedName>
    <definedName name="Pr_tb_food1">#REF!</definedName>
    <definedName name="Pr_tb_food2" localSheetId="9">#REF!</definedName>
    <definedName name="Pr_tb_food2" localSheetId="10">#REF!</definedName>
    <definedName name="Pr_tb_food2" localSheetId="11">#REF!</definedName>
    <definedName name="Pr_tb_food2" localSheetId="12">#REF!</definedName>
    <definedName name="Pr_tb_food2" localSheetId="1">'[83]JunPrg_9899&amp;beyond'!$A$946:$AE$984</definedName>
    <definedName name="Pr_tb_food2" localSheetId="0">'[83]JunPrg_9899&amp;beyond'!$A$946:$AE$984</definedName>
    <definedName name="Pr_tb_food2">#REF!</definedName>
    <definedName name="Pr_tb_food3" localSheetId="9">#REF!</definedName>
    <definedName name="Pr_tb_food3" localSheetId="10">#REF!</definedName>
    <definedName name="Pr_tb_food3" localSheetId="11">#REF!</definedName>
    <definedName name="Pr_tb_food3" localSheetId="12">#REF!</definedName>
    <definedName name="Pr_tb_food3" localSheetId="1">'[83]JunPrg_9899&amp;beyond'!$A$985:$AE$1028</definedName>
    <definedName name="Pr_tb_food3" localSheetId="0">'[83]JunPrg_9899&amp;beyond'!$A$985:$AE$1028</definedName>
    <definedName name="Pr_tb_food3">#REF!</definedName>
    <definedName name="Pr_tb1" localSheetId="9">#REF!</definedName>
    <definedName name="Pr_tb1" localSheetId="10">#REF!</definedName>
    <definedName name="Pr_tb1" localSheetId="11">#REF!</definedName>
    <definedName name="Pr_tb1" localSheetId="12">#REF!</definedName>
    <definedName name="Pr_tb1" localSheetId="1">'[83]JunPrg_9899&amp;beyond'!$A$4:$AE$75</definedName>
    <definedName name="Pr_tb1" localSheetId="0">'[83]JunPrg_9899&amp;beyond'!$A$4:$AE$75</definedName>
    <definedName name="Pr_tb1">#REF!</definedName>
    <definedName name="Pr_tb1b" localSheetId="9">#REF!</definedName>
    <definedName name="Pr_tb1b" localSheetId="10">#REF!</definedName>
    <definedName name="Pr_tb1b" localSheetId="11">#REF!</definedName>
    <definedName name="Pr_tb1b" localSheetId="12">#REF!</definedName>
    <definedName name="Pr_tb1b" localSheetId="1">'[83]JunPrg_9899&amp;beyond'!$A$1105:$AE$1176</definedName>
    <definedName name="Pr_tb1b" localSheetId="0">'[83]JunPrg_9899&amp;beyond'!$A$1105:$AE$1176</definedName>
    <definedName name="Pr_tb1b">#REF!</definedName>
    <definedName name="Pr_tb2" localSheetId="9">#REF!</definedName>
    <definedName name="Pr_tb2" localSheetId="10">#REF!</definedName>
    <definedName name="Pr_tb2" localSheetId="11">#REF!</definedName>
    <definedName name="Pr_tb2" localSheetId="12">#REF!</definedName>
    <definedName name="Pr_tb2" localSheetId="1">'[83]JunPrg_9899&amp;beyond'!$A$150:$AE$190</definedName>
    <definedName name="Pr_tb2" localSheetId="0">'[83]JunPrg_9899&amp;beyond'!$A$150:$AE$190</definedName>
    <definedName name="Pr_tb2">#REF!</definedName>
    <definedName name="Pr_tb2b" localSheetId="9">#REF!</definedName>
    <definedName name="Pr_tb2b" localSheetId="10">#REF!</definedName>
    <definedName name="Pr_tb2b" localSheetId="11">#REF!</definedName>
    <definedName name="Pr_tb2b" localSheetId="12">#REF!</definedName>
    <definedName name="Pr_tb2b" localSheetId="1">'[83]JunPrg_9899&amp;beyond'!$A$1206:$AE$1249</definedName>
    <definedName name="Pr_tb2b" localSheetId="0">'[83]JunPrg_9899&amp;beyond'!$A$1206:$AE$1249</definedName>
    <definedName name="Pr_tb2b">#REF!</definedName>
    <definedName name="Pr_tb3" localSheetId="9">#REF!</definedName>
    <definedName name="Pr_tb3" localSheetId="10">#REF!</definedName>
    <definedName name="Pr_tb3" localSheetId="11">#REF!</definedName>
    <definedName name="Pr_tb3" localSheetId="12">#REF!</definedName>
    <definedName name="Pr_tb3" localSheetId="1">'[83]JunPrg_9899&amp;beyond'!$A$198:$AE$272</definedName>
    <definedName name="Pr_tb3" localSheetId="0">'[83]JunPrg_9899&amp;beyond'!$A$198:$AE$272</definedName>
    <definedName name="Pr_tb3">#REF!</definedName>
    <definedName name="Pr_tb3b" localSheetId="9">#REF!</definedName>
    <definedName name="Pr_tb3b" localSheetId="10">#REF!</definedName>
    <definedName name="Pr_tb3b" localSheetId="11">#REF!</definedName>
    <definedName name="Pr_tb3b" localSheetId="12">#REF!</definedName>
    <definedName name="Pr_tb3b" localSheetId="1">'[83]JunPrg_9899&amp;beyond'!$A$1252:$AE$1327</definedName>
    <definedName name="Pr_tb3b" localSheetId="0">'[83]JunPrg_9899&amp;beyond'!$A$1252:$AE$1327</definedName>
    <definedName name="Pr_tb3b">#REF!</definedName>
    <definedName name="Pr_tb4" localSheetId="9">#REF!</definedName>
    <definedName name="Pr_tb4" localSheetId="10">#REF!</definedName>
    <definedName name="Pr_tb4" localSheetId="11">#REF!</definedName>
    <definedName name="Pr_tb4" localSheetId="12">#REF!</definedName>
    <definedName name="Pr_tb4" localSheetId="1">'[83]JunPrg_9899&amp;beyond'!$A$1032:$AE$1089</definedName>
    <definedName name="Pr_tb4" localSheetId="0">'[83]JunPrg_9899&amp;beyond'!$A$1032:$AE$1089</definedName>
    <definedName name="Pr_tb4">#REF!</definedName>
    <definedName name="pre_sub" localSheetId="2">N(OFFSET([102]Energy_subsidies!$BL$2:$BL$221,SMALL(IF([102]Energy_subsidies!$BD$2:$BD$221=1,ROW([102]Energy_subsidies!$BD$2:$BD$221)-ROW([102]Energy_subsidies!$BD$2)),ROW(INDIRECT("Energy_subsidies!1:"&amp;'Figure 1.1.1'!numf))),0,1))</definedName>
    <definedName name="pre_sub">N(OFFSET([103]Energy_subsidies!$BL$2:$BL$221,SMALL(IF([103]Energy_subsidies!$BD$2:$BD$221=1,ROW([103]Energy_subsidies!$BD$2:$BD$221)-ROW([103]Energy_subsidies!$BD$2)),ROW(INDIRECT("Energy_subsidies!1:"&amp;numf))),0,1))</definedName>
    <definedName name="Preisbasis" localSheetId="9">#REF!</definedName>
    <definedName name="Preisbasis" localSheetId="10">#REF!</definedName>
    <definedName name="Preisbasis" localSheetId="11">#REF!</definedName>
    <definedName name="Preisbasis" localSheetId="12">#REF!</definedName>
    <definedName name="Preisbasis" localSheetId="1">[92]K0!$C$12</definedName>
    <definedName name="Preisbasis" localSheetId="0">[92]K0!$C$12</definedName>
    <definedName name="Preisbasis">#REF!</definedName>
    <definedName name="Prepaid_Expenses_10.5" localSheetId="9">#REF!</definedName>
    <definedName name="Prepaid_Expenses_10.5" localSheetId="10">#REF!</definedName>
    <definedName name="Prepaid_Expenses_10.5" localSheetId="11">#REF!</definedName>
    <definedName name="Prepaid_Expenses_10.5" localSheetId="12">#REF!</definedName>
    <definedName name="Prepaid_Expenses_10.5" localSheetId="1">'[58]9.1'!#REF!</definedName>
    <definedName name="Prepaid_Expenses_10.5" localSheetId="0">'[58]9.1'!#REF!</definedName>
    <definedName name="Prepaid_Expenses_10.5">#REF!</definedName>
    <definedName name="PrevVintage" localSheetId="9">#REF!</definedName>
    <definedName name="PrevVintage" localSheetId="10">#REF!</definedName>
    <definedName name="PrevVintage" localSheetId="11">#REF!</definedName>
    <definedName name="PrevVintage" localSheetId="12">#REF!</definedName>
    <definedName name="PrevVintage" localSheetId="1">'[126]A Previous Data'!$D$60</definedName>
    <definedName name="PrevVintage" localSheetId="0">'[126]A Previous Data'!$D$60</definedName>
    <definedName name="PrevVintage">#REF!</definedName>
    <definedName name="PRGF_Total_Undrawn" localSheetId="9">#REF!</definedName>
    <definedName name="PRGF_Total_Undrawn" localSheetId="10">#REF!</definedName>
    <definedName name="PRGF_Total_Undrawn" localSheetId="11">#REF!</definedName>
    <definedName name="PRGF_Total_Undrawn" localSheetId="12">#REF!</definedName>
    <definedName name="PRGF_Total_Undrawn" localSheetId="1">'[185]Table 2b'!#REF!</definedName>
    <definedName name="PRGF_Total_Undrawn" localSheetId="0">'[185]Table 2b'!#REF!</definedName>
    <definedName name="PRGF_Total_Undrawn">#REF!</definedName>
    <definedName name="PriceList" localSheetId="9">#REF!</definedName>
    <definedName name="PriceList" localSheetId="10">#REF!</definedName>
    <definedName name="PriceList" localSheetId="11">#REF!</definedName>
    <definedName name="PriceList" localSheetId="12">#REF!</definedName>
    <definedName name="PriceList" localSheetId="1">#REF!</definedName>
    <definedName name="PriceList" localSheetId="0">#REF!</definedName>
    <definedName name="PriceList">#REF!</definedName>
    <definedName name="Prices" localSheetId="9">#REF!</definedName>
    <definedName name="Prices" localSheetId="10">#REF!</definedName>
    <definedName name="Prices" localSheetId="11">#REF!</definedName>
    <definedName name="Prices" localSheetId="12">#REF!</definedName>
    <definedName name="Prices" localSheetId="1">'[122]DMX Metadata Values'!$R$4:$R$9</definedName>
    <definedName name="Prices" localSheetId="0">'[122]DMX Metadata Values'!$R$4:$R$9</definedName>
    <definedName name="Prices">#REF!</definedName>
    <definedName name="PriceSelect" localSheetId="9">#REF!</definedName>
    <definedName name="PriceSelect" localSheetId="10">#REF!</definedName>
    <definedName name="PriceSelect" localSheetId="11">#REF!</definedName>
    <definedName name="PriceSelect" localSheetId="12">#REF!</definedName>
    <definedName name="PriceSelect" localSheetId="1">[90]Control!$D$17</definedName>
    <definedName name="PriceSelect" localSheetId="0">[90]Control!$D$17</definedName>
    <definedName name="PriceSelect">#REF!</definedName>
    <definedName name="PriceSens" localSheetId="9">#REF!</definedName>
    <definedName name="PriceSens" localSheetId="10">#REF!</definedName>
    <definedName name="PriceSens" localSheetId="11">#REF!</definedName>
    <definedName name="PriceSens" localSheetId="12">#REF!</definedName>
    <definedName name="PriceSens" localSheetId="1">#REF!</definedName>
    <definedName name="PriceSens" localSheetId="0">#REF!</definedName>
    <definedName name="PriceSens">#REF!</definedName>
    <definedName name="PRINT" localSheetId="9">#REF!</definedName>
    <definedName name="PRINT" localSheetId="10">#REF!</definedName>
    <definedName name="PRINT" localSheetId="11">#REF!</definedName>
    <definedName name="PRINT" localSheetId="12">#REF!</definedName>
    <definedName name="PRINT" localSheetId="1">#REF!</definedName>
    <definedName name="PRINT" localSheetId="0">#REF!</definedName>
    <definedName name="PRINT">#REF!</definedName>
    <definedName name="PRINT_A" localSheetId="9">#REF!</definedName>
    <definedName name="PRINT_A" localSheetId="10">#REF!</definedName>
    <definedName name="PRINT_A" localSheetId="11">#REF!</definedName>
    <definedName name="PRINT_A" localSheetId="12">#REF!</definedName>
    <definedName name="PRINT_A" localSheetId="1">#REF!</definedName>
    <definedName name="PRINT_A" localSheetId="0">#REF!</definedName>
    <definedName name="PRINT_A">#REF!</definedName>
    <definedName name="_xlnm.Print_Area" localSheetId="9">#REF!</definedName>
    <definedName name="_xlnm.Print_Area" localSheetId="10">#REF!</definedName>
    <definedName name="_xlnm.Print_Area" localSheetId="11">#REF!</definedName>
    <definedName name="_xlnm.Print_Area" localSheetId="12">#REF!</definedName>
    <definedName name="_xlnm.Print_Area" localSheetId="1">#REF!</definedName>
    <definedName name="_xlnm.Print_Area">#REF!</definedName>
    <definedName name="Print_Area_MI" localSheetId="9">#REF!</definedName>
    <definedName name="Print_Area_MI" localSheetId="10">#REF!</definedName>
    <definedName name="Print_Area_MI" localSheetId="11">#REF!</definedName>
    <definedName name="Print_Area_MI" localSheetId="12">#REF!</definedName>
    <definedName name="Print_Area_MI">#REF!</definedName>
    <definedName name="Print_Area_T3" localSheetId="9">#REF!</definedName>
    <definedName name="Print_Area_T3" localSheetId="10">#REF!</definedName>
    <definedName name="Print_Area_T3" localSheetId="11">#REF!</definedName>
    <definedName name="Print_Area_T3" localSheetId="12">#REF!</definedName>
    <definedName name="Print_Area_T3" localSheetId="1">'[228]Table 3'!$A$1:$I$51</definedName>
    <definedName name="Print_Area_T3" localSheetId="0">'[228]Table 3'!$A$1:$I$51</definedName>
    <definedName name="Print_Area_T3">#REF!</definedName>
    <definedName name="Print_Area_T4" localSheetId="9">#REF!</definedName>
    <definedName name="Print_Area_T4" localSheetId="10">#REF!</definedName>
    <definedName name="Print_Area_T4" localSheetId="11">#REF!</definedName>
    <definedName name="Print_Area_T4" localSheetId="12">#REF!</definedName>
    <definedName name="Print_Area_T4" localSheetId="1">'[228]Table 4'!$A$5:$L$85</definedName>
    <definedName name="Print_Area_T4" localSheetId="0">'[228]Table 4'!$A$5:$L$85</definedName>
    <definedName name="Print_Area_T4">#REF!</definedName>
    <definedName name="Print_Area_T5" localSheetId="9">#REF!</definedName>
    <definedName name="Print_Area_T5" localSheetId="10">#REF!</definedName>
    <definedName name="Print_Area_T5" localSheetId="11">#REF!</definedName>
    <definedName name="Print_Area_T5" localSheetId="12">#REF!</definedName>
    <definedName name="Print_Area_T5" localSheetId="1">'[228]Table 5'!$A$2:$L$56</definedName>
    <definedName name="Print_Area_T5" localSheetId="0">'[228]Table 5'!$A$2:$L$56</definedName>
    <definedName name="Print_Area_T5">#REF!</definedName>
    <definedName name="Print_Area_T6" localSheetId="9">#REF!</definedName>
    <definedName name="Print_Area_T6" localSheetId="10">#REF!</definedName>
    <definedName name="Print_Area_T6" localSheetId="11">#REF!</definedName>
    <definedName name="Print_Area_T6" localSheetId="12">#REF!</definedName>
    <definedName name="Print_Area_T6" localSheetId="1">'[228]Table 6'!$A$1:$AF$86</definedName>
    <definedName name="Print_Area_T6" localSheetId="0">'[228]Table 6'!$A$1:$AF$86</definedName>
    <definedName name="Print_Area_T6">#REF!</definedName>
    <definedName name="PRINT_B" localSheetId="9">#REF!</definedName>
    <definedName name="PRINT_B" localSheetId="10">#REF!</definedName>
    <definedName name="PRINT_B" localSheetId="11">#REF!</definedName>
    <definedName name="PRINT_B" localSheetId="12">#REF!</definedName>
    <definedName name="PRINT_B" localSheetId="1">#REF!</definedName>
    <definedName name="PRINT_B" localSheetId="0">#REF!</definedName>
    <definedName name="PRINT_B">#REF!</definedName>
    <definedName name="_xlnm.Print_Titles" localSheetId="9">#REF!</definedName>
    <definedName name="_xlnm.Print_Titles" localSheetId="10">#REF!</definedName>
    <definedName name="_xlnm.Print_Titles" localSheetId="11">#REF!</definedName>
    <definedName name="_xlnm.Print_Titles" localSheetId="12">#REF!</definedName>
    <definedName name="_xlnm.Print_Titles" localSheetId="1">#REF!</definedName>
    <definedName name="_xlnm.Print_Titles" localSheetId="0">#REF!</definedName>
    <definedName name="_xlnm.Print_Titles">#REF!</definedName>
    <definedName name="Print1" localSheetId="9">#REF!</definedName>
    <definedName name="Print1" localSheetId="10">#REF!</definedName>
    <definedName name="Print1" localSheetId="11">#REF!</definedName>
    <definedName name="Print1" localSheetId="12">#REF!</definedName>
    <definedName name="Print1" localSheetId="1">#REF!</definedName>
    <definedName name="Print1" localSheetId="0">#REF!</definedName>
    <definedName name="Print1">#REF!</definedName>
    <definedName name="Print2" localSheetId="9">#REF!</definedName>
    <definedName name="Print2" localSheetId="10">#REF!</definedName>
    <definedName name="Print2" localSheetId="11">#REF!</definedName>
    <definedName name="Print2" localSheetId="12">#REF!</definedName>
    <definedName name="Print2">#REF!</definedName>
    <definedName name="PRINTA" localSheetId="9">#REF!</definedName>
    <definedName name="PRINTA" localSheetId="10">#REF!</definedName>
    <definedName name="PRINTA" localSheetId="11">#REF!</definedName>
    <definedName name="PRINTA" localSheetId="12">#REF!</definedName>
    <definedName name="PRINTA" localSheetId="1">[101]Contents!$A$1:$J$28</definedName>
    <definedName name="PRINTA" localSheetId="0">[101]Contents!$A$1:$J$28</definedName>
    <definedName name="PRINTA">#REF!</definedName>
    <definedName name="PrintArea" localSheetId="9">#REF!</definedName>
    <definedName name="PrintArea" localSheetId="10">#REF!</definedName>
    <definedName name="PrintArea" localSheetId="11">#REF!</definedName>
    <definedName name="PrintArea" localSheetId="12">#REF!</definedName>
    <definedName name="PrintArea" localSheetId="1">'[228]Table 2'!$A$3:$L$54</definedName>
    <definedName name="PrintArea" localSheetId="0">'[228]Table 2'!$A$3:$L$54</definedName>
    <definedName name="PrintArea">#REF!</definedName>
    <definedName name="PRINTB" localSheetId="9">#REF!</definedName>
    <definedName name="PRINTB" localSheetId="10">#REF!</definedName>
    <definedName name="PRINTB" localSheetId="11">#REF!</definedName>
    <definedName name="PRINTB" localSheetId="12">#REF!</definedName>
    <definedName name="PRINTB" localSheetId="1">[101]IN!$A$1:$N$23</definedName>
    <definedName name="PRINTB" localSheetId="0">[101]IN!$A$1:$N$23</definedName>
    <definedName name="PRINTB">#REF!</definedName>
    <definedName name="PRINTC" localSheetId="9">#REF!</definedName>
    <definedName name="PRINTC" localSheetId="10">#REF!</definedName>
    <definedName name="PRINTC" localSheetId="11">#REF!</definedName>
    <definedName name="PRINTC" localSheetId="12">#REF!</definedName>
    <definedName name="PRINTC" localSheetId="1">[101]OUT!$A$1:$N$16</definedName>
    <definedName name="PRINTC" localSheetId="0">[101]OUT!$A$1:$N$16</definedName>
    <definedName name="PRINTC">#REF!</definedName>
    <definedName name="PRINTD" localSheetId="9">#REF!</definedName>
    <definedName name="PRINTD" localSheetId="10">#REF!</definedName>
    <definedName name="PRINTD" localSheetId="11">#REF!</definedName>
    <definedName name="PRINTD" localSheetId="12">#REF!</definedName>
    <definedName name="PRINTD" localSheetId="1">'[101]GDP-real'!$A$1:$G$107</definedName>
    <definedName name="PRINTD" localSheetId="0">'[101]GDP-real'!$A$1:$G$107</definedName>
    <definedName name="PRINTD">#REF!</definedName>
    <definedName name="PRINTE" localSheetId="9">#REF!</definedName>
    <definedName name="PRINTE" localSheetId="10">#REF!</definedName>
    <definedName name="PRINTE" localSheetId="11">#REF!</definedName>
    <definedName name="PRINTE" localSheetId="12">#REF!</definedName>
    <definedName name="PRINTE" localSheetId="1">'[101]GDP-curr'!$A$1:$G$72</definedName>
    <definedName name="PRINTE" localSheetId="0">'[101]GDP-curr'!$A$1:$G$72</definedName>
    <definedName name="PRINTE">#REF!</definedName>
    <definedName name="PRINTF" localSheetId="9">#REF!</definedName>
    <definedName name="PRINTF" localSheetId="10">#REF!</definedName>
    <definedName name="PRINTF" localSheetId="11">#REF!</definedName>
    <definedName name="PRINTF" localSheetId="12">#REF!</definedName>
    <definedName name="PRINTF" localSheetId="1">'[101]GDE-cur'!$A$1:$H$92</definedName>
    <definedName name="PRINTF" localSheetId="0">'[101]GDE-cur'!$A$1:$H$92</definedName>
    <definedName name="PRINTF">#REF!</definedName>
    <definedName name="PRINTG" localSheetId="9">#REF!</definedName>
    <definedName name="PRINTG" localSheetId="10">#REF!</definedName>
    <definedName name="PRINTG" localSheetId="11">#REF!</definedName>
    <definedName name="PRINTG" localSheetId="12">#REF!</definedName>
    <definedName name="PRINTG" localSheetId="1">[101]GDPprj!$A$1:$Z$109</definedName>
    <definedName name="PRINTG" localSheetId="0">[101]GDPprj!$A$1:$Z$109</definedName>
    <definedName name="PRINTG">#REF!</definedName>
    <definedName name="PRINTG1" localSheetId="9">#REF!</definedName>
    <definedName name="PRINTG1" localSheetId="10">#REF!</definedName>
    <definedName name="PRINTG1" localSheetId="11">#REF!</definedName>
    <definedName name="PRINTG1" localSheetId="12">#REF!</definedName>
    <definedName name="PRINTG1" localSheetId="1">[101]GDPprj!$A$1:$Z$109</definedName>
    <definedName name="PRINTG1" localSheetId="0">[101]GDPprj!$A$1:$Z$109</definedName>
    <definedName name="PRINTG1">#REF!</definedName>
    <definedName name="PRINTG11" localSheetId="9">#REF!</definedName>
    <definedName name="PRINTG11" localSheetId="10">#REF!</definedName>
    <definedName name="PRINTG11" localSheetId="11">#REF!</definedName>
    <definedName name="PRINTG11" localSheetId="12">#REF!</definedName>
    <definedName name="PRINTG11" localSheetId="1">[101]GDPprj!$A$1:$Z$109</definedName>
    <definedName name="PRINTG11" localSheetId="0">[101]GDPprj!$A$1:$Z$109</definedName>
    <definedName name="PRINTG11">#REF!</definedName>
    <definedName name="PRINTH" localSheetId="9">#REF!</definedName>
    <definedName name="PRINTH" localSheetId="10">#REF!</definedName>
    <definedName name="PRINTH" localSheetId="11">#REF!</definedName>
    <definedName name="PRINTH" localSheetId="12">#REF!</definedName>
    <definedName name="PRINTH" localSheetId="1">'[101]MT-SCENA'!$A$1:$N$64</definedName>
    <definedName name="PRINTH" localSheetId="0">'[101]MT-SCENA'!$A$1:$N$64</definedName>
    <definedName name="PRINTH">#REF!</definedName>
    <definedName name="PRINTH11" localSheetId="9">#REF!</definedName>
    <definedName name="PRINTH11" localSheetId="10">#REF!</definedName>
    <definedName name="PRINTH11" localSheetId="11">#REF!</definedName>
    <definedName name="PRINTH11" localSheetId="12">#REF!</definedName>
    <definedName name="PRINTH11" localSheetId="1">'[101]MT-SCENA'!$A$1:$N$64</definedName>
    <definedName name="PRINTH11" localSheetId="0">'[101]MT-SCENA'!$A$1:$N$64</definedName>
    <definedName name="PRINTH11">#REF!</definedName>
    <definedName name="PRINTH2" localSheetId="9">#REF!</definedName>
    <definedName name="PRINTH2" localSheetId="10">#REF!</definedName>
    <definedName name="PRINTH2" localSheetId="11">#REF!</definedName>
    <definedName name="PRINTH2" localSheetId="12">#REF!</definedName>
    <definedName name="PRINTH2" localSheetId="1">'[101]MT-SCENA'!$A$1:$N$64</definedName>
    <definedName name="PRINTH2" localSheetId="0">'[101]MT-SCENA'!$A$1:$N$64</definedName>
    <definedName name="PRINTH2">#REF!</definedName>
    <definedName name="PRINTHP2" localSheetId="9">#REF!</definedName>
    <definedName name="PRINTHP2" localSheetId="10">#REF!</definedName>
    <definedName name="PRINTHP2" localSheetId="11">#REF!</definedName>
    <definedName name="PRINTHP2" localSheetId="12">#REF!</definedName>
    <definedName name="PRINTHP2" localSheetId="1">'[101]MT-SCENA'!$A$68:$N$113</definedName>
    <definedName name="PRINTHP2" localSheetId="0">'[101]MT-SCENA'!$A$68:$N$113</definedName>
    <definedName name="PRINTHP2">#REF!</definedName>
    <definedName name="PRINTI" localSheetId="9">#REF!</definedName>
    <definedName name="PRINTI" localSheetId="10">#REF!</definedName>
    <definedName name="PRINTI" localSheetId="11">#REF!</definedName>
    <definedName name="PRINTI" localSheetId="12">#REF!</definedName>
    <definedName name="PRINTI" localSheetId="1">'[101]Inv-Pub'!$A$1:$L$113</definedName>
    <definedName name="PRINTI" localSheetId="0">'[101]Inv-Pub'!$A$1:$L$113</definedName>
    <definedName name="PRINTI">#REF!</definedName>
    <definedName name="PRINTL" localSheetId="9">#REF!</definedName>
    <definedName name="PRINTL" localSheetId="10">#REF!</definedName>
    <definedName name="PRINTL" localSheetId="11">#REF!</definedName>
    <definedName name="PRINTL" localSheetId="12">#REF!</definedName>
    <definedName name="PRINTL" localSheetId="1">[101]CPI!$A$5:$B$66</definedName>
    <definedName name="PRINTL" localSheetId="0">[101]CPI!$A$5:$B$66</definedName>
    <definedName name="PRINTL">#REF!</definedName>
    <definedName name="PRINTL2" localSheetId="9">#REF!</definedName>
    <definedName name="PRINTL2" localSheetId="10">#REF!</definedName>
    <definedName name="PRINTL2" localSheetId="11">#REF!</definedName>
    <definedName name="PRINTL2" localSheetId="12">#REF!</definedName>
    <definedName name="PRINTL2" localSheetId="1">[101]CPI!$A$68:$B$99</definedName>
    <definedName name="PRINTL2" localSheetId="0">[101]CPI!$A$68:$B$99</definedName>
    <definedName name="PRINTL2">#REF!</definedName>
    <definedName name="PrintThis_Links" localSheetId="9">#REF!</definedName>
    <definedName name="PrintThis_Links" localSheetId="10">#REF!</definedName>
    <definedName name="PrintThis_Links" localSheetId="11">#REF!</definedName>
    <definedName name="PrintThis_Links" localSheetId="12">#REF!</definedName>
    <definedName name="PrintThis_Links" localSheetId="1">[171]Links!$A$1:$F$33</definedName>
    <definedName name="PrintThis_Links" localSheetId="0">[171]Links!$A$1:$F$33</definedName>
    <definedName name="PrintThis_Links">#REF!</definedName>
    <definedName name="PriorOrigem" localSheetId="9">#REF!</definedName>
    <definedName name="PriorOrigem" localSheetId="10">#REF!</definedName>
    <definedName name="PriorOrigem" localSheetId="11">#REF!</definedName>
    <definedName name="PriorOrigem" localSheetId="12">#REF!</definedName>
    <definedName name="PriorOrigem" localSheetId="1">'[125]Prioritários 2002'!$Z$4:$AH$177</definedName>
    <definedName name="PriorOrigem" localSheetId="0">'[125]Prioritários 2002'!$Z$4:$AH$177</definedName>
    <definedName name="PriorOrigem">#REF!</definedName>
    <definedName name="Private_Debt" localSheetId="9">#REF!</definedName>
    <definedName name="Private_Debt" localSheetId="10">#REF!</definedName>
    <definedName name="Private_Debt" localSheetId="11">#REF!</definedName>
    <definedName name="Private_Debt" localSheetId="12">#REF!</definedName>
    <definedName name="Private_Debt" localSheetId="1">'[98]Output - Submit'!$C$14</definedName>
    <definedName name="Private_Debt" localSheetId="0">'[98]Output - Submit'!$C$14</definedName>
    <definedName name="Private_Debt">#REF!</definedName>
    <definedName name="Private_Non_Financial_Corporations_6.1.1.11" localSheetId="9">#REF!</definedName>
    <definedName name="Private_Non_Financial_Corporations_6.1.1.11" localSheetId="10">#REF!</definedName>
    <definedName name="Private_Non_Financial_Corporations_6.1.1.11" localSheetId="11">#REF!</definedName>
    <definedName name="Private_Non_Financial_Corporations_6.1.1.11" localSheetId="12">#REF!</definedName>
    <definedName name="Private_Non_Financial_Corporations_6.1.1.11" localSheetId="1">'[58]9.1'!#REF!</definedName>
    <definedName name="Private_Non_Financial_Corporations_6.1.1.11" localSheetId="0">'[58]9.1'!#REF!</definedName>
    <definedName name="Private_Non_Financial_Corporations_6.1.1.11">#REF!</definedName>
    <definedName name="Private_Non_Financial_Institutions_6.1.2.6" localSheetId="9">#REF!</definedName>
    <definedName name="Private_Non_Financial_Institutions_6.1.2.6" localSheetId="10">#REF!</definedName>
    <definedName name="Private_Non_Financial_Institutions_6.1.2.6" localSheetId="11">#REF!</definedName>
    <definedName name="Private_Non_Financial_Institutions_6.1.2.6" localSheetId="12">#REF!</definedName>
    <definedName name="Private_Non_Financial_Institutions_6.1.2.6" localSheetId="1">'[58]9.1'!#REF!</definedName>
    <definedName name="Private_Non_Financial_Institutions_6.1.2.6" localSheetId="0">'[58]9.1'!#REF!</definedName>
    <definedName name="Private_Non_Financial_Institutions_6.1.2.6">#REF!</definedName>
    <definedName name="PrivateDebt" localSheetId="9">#REF!</definedName>
    <definedName name="PrivateDebt" localSheetId="10">#REF!</definedName>
    <definedName name="PrivateDebt" localSheetId="11">#REF!</definedName>
    <definedName name="PrivateDebt" localSheetId="12">#REF!</definedName>
    <definedName name="PrivateDebt" localSheetId="1">'[98]Output-INSTRUCTIONS'!$J$48</definedName>
    <definedName name="PrivateDebt" localSheetId="0">'[98]Output-INSTRUCTIONS'!$J$48</definedName>
    <definedName name="PrivateDebt">#REF!</definedName>
    <definedName name="proc" localSheetId="9">#REF!</definedName>
    <definedName name="proc" localSheetId="10">#REF!</definedName>
    <definedName name="proc" localSheetId="11">#REF!</definedName>
    <definedName name="proc" localSheetId="12">#REF!</definedName>
    <definedName name="proc" localSheetId="1">'[143]by year'!$P$6:$P$129</definedName>
    <definedName name="proc" localSheetId="0">'[143]by year'!$P$6:$P$129</definedName>
    <definedName name="proc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" hidden="1">#REF!</definedName>
    <definedName name="ProdForm" localSheetId="0" hidden="1">#REF!</definedName>
    <definedName name="ProdForm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" hidden="1">#REF!</definedName>
    <definedName name="Product" localSheetId="0" hidden="1">#REF!</definedName>
    <definedName name="Product" hidden="1">#REF!</definedName>
    <definedName name="ProductionStartYear" localSheetId="9">#REF!</definedName>
    <definedName name="ProductionStartYear" localSheetId="10">#REF!</definedName>
    <definedName name="ProductionStartYear" localSheetId="11">#REF!</definedName>
    <definedName name="ProductionStartYear" localSheetId="12">#REF!</definedName>
    <definedName name="ProductionStartYear" localSheetId="1">[89]Control!$D$11</definedName>
    <definedName name="ProductionStartYear" localSheetId="0">[89]Control!$D$11</definedName>
    <definedName name="ProductionStartYear">#REF!</definedName>
    <definedName name="Profit___Loss_A_c_8." localSheetId="9">#REF!</definedName>
    <definedName name="Profit___Loss_A_c_8." localSheetId="10">#REF!</definedName>
    <definedName name="Profit___Loss_A_c_8." localSheetId="11">#REF!</definedName>
    <definedName name="Profit___Loss_A_c_8." localSheetId="12">#REF!</definedName>
    <definedName name="Profit___Loss_A_c_8." localSheetId="1">'[58]9.1'!#REF!</definedName>
    <definedName name="Profit___Loss_A_c_8." localSheetId="0">'[58]9.1'!#REF!</definedName>
    <definedName name="Profit___Loss_A_c_8.">#REF!</definedName>
    <definedName name="Profit___Loss_Account_15." localSheetId="9">#REF!</definedName>
    <definedName name="Profit___Loss_Account_15." localSheetId="10">#REF!</definedName>
    <definedName name="Profit___Loss_Account_15." localSheetId="11">#REF!</definedName>
    <definedName name="Profit___Loss_Account_15." localSheetId="12">#REF!</definedName>
    <definedName name="Profit___Loss_Account_15." localSheetId="1">'[58]9.1'!#REF!</definedName>
    <definedName name="Profit___Loss_Account_15." localSheetId="0">'[58]9.1'!#REF!</definedName>
    <definedName name="Profit___Loss_Account_15.">#REF!</definedName>
    <definedName name="profits" localSheetId="9">#REF!</definedName>
    <definedName name="profits" localSheetId="10">#REF!</definedName>
    <definedName name="profits" localSheetId="11">#REF!</definedName>
    <definedName name="profits" localSheetId="12">#REF!</definedName>
    <definedName name="profits" localSheetId="1">#REF!</definedName>
    <definedName name="profits" localSheetId="0">#REF!</definedName>
    <definedName name="profits">#REF!</definedName>
    <definedName name="proil" localSheetId="9">#REF!</definedName>
    <definedName name="proil" localSheetId="10">#REF!</definedName>
    <definedName name="proil" localSheetId="11">#REF!</definedName>
    <definedName name="proil" localSheetId="12">#REF!</definedName>
    <definedName name="proil" localSheetId="1">#REF!</definedName>
    <definedName name="proil" localSheetId="0">#REF!</definedName>
    <definedName name="proil">#REF!</definedName>
    <definedName name="PROJA">#N/A</definedName>
    <definedName name="Project" localSheetId="9">#REF!</definedName>
    <definedName name="Project" localSheetId="10">#REF!</definedName>
    <definedName name="Project" localSheetId="11">#REF!</definedName>
    <definedName name="Project" localSheetId="12">#REF!</definedName>
    <definedName name="Project" localSheetId="1">#REF!</definedName>
    <definedName name="Project" localSheetId="0">#REF!</definedName>
    <definedName name="Project">#REF!</definedName>
    <definedName name="ProjectData" localSheetId="9">#REF!</definedName>
    <definedName name="ProjectData" localSheetId="10">#REF!</definedName>
    <definedName name="ProjectData" localSheetId="11">#REF!</definedName>
    <definedName name="ProjectData" localSheetId="12">#REF!</definedName>
    <definedName name="ProjectData" localSheetId="1">[89]ProjectCashflow!$E$80:$BF$107</definedName>
    <definedName name="ProjectData" localSheetId="0">[89]ProjectCashflow!$E$80:$BF$107</definedName>
    <definedName name="ProjectData">#REF!</definedName>
    <definedName name="ProjectDataArray" localSheetId="9">#REF!</definedName>
    <definedName name="ProjectDataArray" localSheetId="10">#REF!</definedName>
    <definedName name="ProjectDataArray" localSheetId="11">#REF!</definedName>
    <definedName name="ProjectDataArray" localSheetId="12">#REF!</definedName>
    <definedName name="ProjectDataArray" localSheetId="1">#REF!</definedName>
    <definedName name="ProjectDataArray" localSheetId="0">#REF!</definedName>
    <definedName name="ProjectDataArray">#REF!</definedName>
    <definedName name="ProjectExampleEscalationBaseYear" localSheetId="9">#REF!</definedName>
    <definedName name="ProjectExampleEscalationBaseYear" localSheetId="10">#REF!</definedName>
    <definedName name="ProjectExampleEscalationBaseYear" localSheetId="11">#REF!</definedName>
    <definedName name="ProjectExampleEscalationBaseYear" localSheetId="12">#REF!</definedName>
    <definedName name="ProjectExampleEscalationBaseYear" localSheetId="1">[89]ProjectCashflow!$B$26</definedName>
    <definedName name="ProjectExampleEscalationBaseYear" localSheetId="0">[89]ProjectCashflow!$B$26</definedName>
    <definedName name="ProjectExampleEscalationBaseYear">#REF!</definedName>
    <definedName name="ProjectionYear" localSheetId="9">#REF!</definedName>
    <definedName name="ProjectionYear" localSheetId="10">#REF!</definedName>
    <definedName name="ProjectionYear" localSheetId="11">#REF!</definedName>
    <definedName name="ProjectionYear" localSheetId="12">#REF!</definedName>
    <definedName name="ProjectionYear" localSheetId="1">'[98]Data-Input'!$U$22</definedName>
    <definedName name="ProjectionYear" localSheetId="0">'[98]Data-Input'!$U$22</definedName>
    <definedName name="ProjectionYear">#REF!</definedName>
    <definedName name="Proposed_Bonus_Share_1.3" localSheetId="9">#REF!</definedName>
    <definedName name="Proposed_Bonus_Share_1.3" localSheetId="10">#REF!</definedName>
    <definedName name="Proposed_Bonus_Share_1.3" localSheetId="11">#REF!</definedName>
    <definedName name="Proposed_Bonus_Share_1.3" localSheetId="12">#REF!</definedName>
    <definedName name="Proposed_Bonus_Share_1.3" localSheetId="1">'[58]9.1'!#REF!</definedName>
    <definedName name="Proposed_Bonus_Share_1.3" localSheetId="0">'[58]9.1'!#REF!</definedName>
    <definedName name="Proposed_Bonus_Share_1.3">#REF!</definedName>
    <definedName name="Provision_for_Income_Tax_11." localSheetId="9">#REF!</definedName>
    <definedName name="Provision_for_Income_Tax_11." localSheetId="10">#REF!</definedName>
    <definedName name="Provision_for_Income_Tax_11." localSheetId="11">#REF!</definedName>
    <definedName name="Provision_for_Income_Tax_11." localSheetId="12">#REF!</definedName>
    <definedName name="Provision_for_Income_Tax_11." localSheetId="1">'[58]9.2'!$A$51:$IV$51</definedName>
    <definedName name="Provision_for_Income_Tax_11." localSheetId="0">'[58]9.2'!$A$51:$IV$51</definedName>
    <definedName name="Provision_for_Income_Tax_11.">#REF!</definedName>
    <definedName name="Provision_for_Loss_of_Other_Assets_7.5." localSheetId="9">#REF!</definedName>
    <definedName name="Provision_for_Loss_of_Other_Assets_7.5." localSheetId="10">#REF!</definedName>
    <definedName name="Provision_for_Loss_of_Other_Assets_7.5." localSheetId="11">#REF!</definedName>
    <definedName name="Provision_for_Loss_of_Other_Assets_7.5." localSheetId="12">#REF!</definedName>
    <definedName name="Provision_for_Loss_of_Other_Assets_7.5." localSheetId="1">'[58]9.2'!$A$47:$IV$47</definedName>
    <definedName name="Provision_for_Loss_of_Other_Assets_7.5." localSheetId="0">'[58]9.2'!$A$47:$IV$47</definedName>
    <definedName name="Provision_for_Loss_of_Other_Assets_7.5.">#REF!</definedName>
    <definedName name="Provision_for_Loss_on_Investment_7.3." localSheetId="9">#REF!</definedName>
    <definedName name="Provision_for_Loss_on_Investment_7.3." localSheetId="10">#REF!</definedName>
    <definedName name="Provision_for_Loss_on_Investment_7.3." localSheetId="11">#REF!</definedName>
    <definedName name="Provision_for_Loss_on_Investment_7.3." localSheetId="12">#REF!</definedName>
    <definedName name="Provision_for_Loss_on_Investment_7.3." localSheetId="1">'[58]9.2'!$A$45:$IV$45</definedName>
    <definedName name="Provision_for_Loss_on_Investment_7.3." localSheetId="0">'[58]9.2'!$A$45:$IV$45</definedName>
    <definedName name="Provision_for_Loss_on_Investment_7.3.">#REF!</definedName>
    <definedName name="Provision_for_Non_Banking_Assets_7.2." localSheetId="9">#REF!</definedName>
    <definedName name="Provision_for_Non_Banking_Assets_7.2." localSheetId="10">#REF!</definedName>
    <definedName name="Provision_for_Non_Banking_Assets_7.2." localSheetId="11">#REF!</definedName>
    <definedName name="Provision_for_Non_Banking_Assets_7.2." localSheetId="12">#REF!</definedName>
    <definedName name="Provision_for_Non_Banking_Assets_7.2." localSheetId="1">'[58]9.2'!$A$44:$IV$44</definedName>
    <definedName name="Provision_for_Non_Banking_Assets_7.2." localSheetId="0">'[58]9.2'!$A$44:$IV$44</definedName>
    <definedName name="Provision_for_Non_Banking_Assets_7.2.">#REF!</definedName>
    <definedName name="Provision_for_Staff_Bonus_10." localSheetId="9">#REF!</definedName>
    <definedName name="Provision_for_Staff_Bonus_10." localSheetId="10">#REF!</definedName>
    <definedName name="Provision_for_Staff_Bonus_10." localSheetId="11">#REF!</definedName>
    <definedName name="Provision_for_Staff_Bonus_10." localSheetId="12">#REF!</definedName>
    <definedName name="Provision_for_Staff_Bonus_10." localSheetId="1">'[58]9.2'!$A$50:$IV$50</definedName>
    <definedName name="Provision_for_Staff_Bonus_10." localSheetId="0">'[58]9.2'!$A$50:$IV$50</definedName>
    <definedName name="Provision_for_Staff_Bonus_10.">#REF!</definedName>
    <definedName name="prphalf" localSheetId="9">#REF!</definedName>
    <definedName name="prphalf" localSheetId="10">#REF!</definedName>
    <definedName name="prphalf" localSheetId="11">#REF!</definedName>
    <definedName name="prphalf" localSheetId="12">#REF!</definedName>
    <definedName name="prphalf" localSheetId="1">[200]Sheet4!$C$3:$G$57</definedName>
    <definedName name="prphalf" localSheetId="0">[200]Sheet4!$C$3:$G$57</definedName>
    <definedName name="prphalf">#REF!</definedName>
    <definedName name="PRPINTSEPT" localSheetId="9">#REF!</definedName>
    <definedName name="PRPINTSEPT" localSheetId="10">#REF!</definedName>
    <definedName name="PRPINTSEPT" localSheetId="11">#REF!</definedName>
    <definedName name="PRPINTSEPT" localSheetId="12">#REF!</definedName>
    <definedName name="PRPINTSEPT" localSheetId="1">[229]STOCK!$D$4:$W$102</definedName>
    <definedName name="PRPINTSEPT" localSheetId="0">[229]STOCK!$D$4:$W$102</definedName>
    <definedName name="PRPINTSEPT">#REF!</definedName>
    <definedName name="prueba" localSheetId="9">{"CN",#N/A,FALSE,"SEFI"}</definedName>
    <definedName name="prueba" localSheetId="10">{"CN",#N/A,FALSE,"SEFI"}</definedName>
    <definedName name="prueba" localSheetId="11">{"CN",#N/A,FALSE,"SEFI"}</definedName>
    <definedName name="prueba" localSheetId="12">{"CN",#N/A,FALSE,"SEFI"}</definedName>
    <definedName name="prueba" localSheetId="17">{"CN",#N/A,FALSE,"SEFI"}</definedName>
    <definedName name="prueba" localSheetId="1">{"CN",#N/A,FALSE,"SEFI"}</definedName>
    <definedName name="prueba" localSheetId="0">{"CN",#N/A,FALSE,"SEFI"}</definedName>
    <definedName name="prueba">{"CN",#N/A,FALSE,"SEFI"}</definedName>
    <definedName name="PSI" localSheetId="9">#REF!</definedName>
    <definedName name="PSI" localSheetId="10">#REF!</definedName>
    <definedName name="PSI" localSheetId="11">#REF!</definedName>
    <definedName name="PSI" localSheetId="12">#REF!</definedName>
    <definedName name="PSI" localSheetId="1">'[101]Inv-Pub'!$A$3</definedName>
    <definedName name="PSI" localSheetId="0">'[101]Inv-Pub'!$A$3</definedName>
    <definedName name="PSI">#REF!</definedName>
    <definedName name="Public">#N/A</definedName>
    <definedName name="Public_Debt" localSheetId="9">#REF!</definedName>
    <definedName name="Public_Debt" localSheetId="10">#REF!</definedName>
    <definedName name="Public_Debt" localSheetId="11">#REF!</definedName>
    <definedName name="Public_Debt" localSheetId="12">#REF!</definedName>
    <definedName name="Public_Debt" localSheetId="1">'[98]Output - Submit'!$C$13</definedName>
    <definedName name="Public_Debt" localSheetId="0">'[98]Output - Submit'!$C$13</definedName>
    <definedName name="Public_Debt">#REF!</definedName>
    <definedName name="publica" localSheetId="9">#REF!</definedName>
    <definedName name="publica" localSheetId="10">#REF!</definedName>
    <definedName name="publica" localSheetId="11">#REF!</definedName>
    <definedName name="publica" localSheetId="12">#REF!</definedName>
    <definedName name="publica" localSheetId="1">[93]DespCoefs!$C$26:$Q$26</definedName>
    <definedName name="publica" localSheetId="0">[93]DespCoefs!$C$26:$Q$26</definedName>
    <definedName name="publica">#REF!</definedName>
    <definedName name="Publication_Status" localSheetId="9">#REF!</definedName>
    <definedName name="Publication_Status" localSheetId="10">#REF!</definedName>
    <definedName name="Publication_Status" localSheetId="11">#REF!</definedName>
    <definedName name="Publication_Status" localSheetId="12">#REF!</definedName>
    <definedName name="Publication_Status" localSheetId="1">'[98]Output - Submit'!$C$25</definedName>
    <definedName name="Publication_Status" localSheetId="0">'[98]Output - Submit'!$C$25</definedName>
    <definedName name="Publication_Status">#REF!</definedName>
    <definedName name="PublicationCSV" localSheetId="9">OFFSET(#REF!,0,0,COUNTA(#REF!),2)</definedName>
    <definedName name="PublicationCSV" localSheetId="10">OFFSET(#REF!,0,0,COUNTA(#REF!),2)</definedName>
    <definedName name="PublicationCSV" localSheetId="11">OFFSET(#REF!,0,0,COUNTA(#REF!),2)</definedName>
    <definedName name="PublicationCSV" localSheetId="12">OFFSET(#REF!,0,0,COUNTA(#REF!),2)</definedName>
    <definedName name="PublicationCSV">OFFSET(#REF!,0,0,COUNTA(#REF!),2)</definedName>
    <definedName name="PublicationStatus" localSheetId="9">#REF!</definedName>
    <definedName name="PublicationStatus" localSheetId="10">#REF!</definedName>
    <definedName name="PublicationStatus" localSheetId="11">#REF!</definedName>
    <definedName name="PublicationStatus" localSheetId="12">#REF!</definedName>
    <definedName name="PublicationStatus" localSheetId="1">[98]lookup!$N$4:$N$7</definedName>
    <definedName name="PublicationStatus" localSheetId="0">[98]lookup!$N$4:$N$7</definedName>
    <definedName name="PublicationStatus">#REF!</definedName>
    <definedName name="PublicDebt" localSheetId="9">#REF!</definedName>
    <definedName name="PublicDebt" localSheetId="10">#REF!</definedName>
    <definedName name="PublicDebt" localSheetId="11">#REF!</definedName>
    <definedName name="PublicDebt" localSheetId="12">#REF!</definedName>
    <definedName name="PublicDebt" localSheetId="1">'[98]Output-INSTRUCTIONS'!$J$47</definedName>
    <definedName name="PublicDebt" localSheetId="0">'[98]Output-INSTRUCTIONS'!$J$47</definedName>
    <definedName name="PublicDebt">#REF!</definedName>
    <definedName name="PubSecI" localSheetId="9">#REF!</definedName>
    <definedName name="PubSecI" localSheetId="10">#REF!</definedName>
    <definedName name="PubSecI" localSheetId="11">#REF!</definedName>
    <definedName name="PubSecI" localSheetId="12">#REF!</definedName>
    <definedName name="PubSecI" localSheetId="1">'[101]Inv-Pub'!$A$3</definedName>
    <definedName name="PubSecI" localSheetId="0">'[101]Inv-Pub'!$A$3</definedName>
    <definedName name="PubSecI">#REF!</definedName>
    <definedName name="PubW" localSheetId="9">#REF!</definedName>
    <definedName name="PubW" localSheetId="10">#REF!</definedName>
    <definedName name="PubW" localSheetId="11">#REF!</definedName>
    <definedName name="PubW" localSheetId="12">#REF!</definedName>
    <definedName name="PubW" localSheetId="1">'[148]W&amp;T'!$C$17</definedName>
    <definedName name="PubW" localSheetId="0">'[148]W&amp;T'!$C$17</definedName>
    <definedName name="PubW">#REF!</definedName>
    <definedName name="q" localSheetId="9">#REF!</definedName>
    <definedName name="q" localSheetId="10">#REF!</definedName>
    <definedName name="q" localSheetId="11">#REF!</definedName>
    <definedName name="q" localSheetId="12">#REF!</definedName>
    <definedName name="q" localSheetId="1">'[168]Imp:DSA output'!$M$9:$IH$9</definedName>
    <definedName name="q" localSheetId="0">'[168]Imp:DSA output'!$M$9:$IH$9</definedName>
    <definedName name="q">#REF!</definedName>
    <definedName name="q_\data\kor\cd_korlp" localSheetId="9">#REF!</definedName>
    <definedName name="q_\data\kor\cd_korlp" localSheetId="10">#REF!</definedName>
    <definedName name="q_\data\kor\cd_korlp" localSheetId="11">#REF!</definedName>
    <definedName name="q_\data\kor\cd_korlp" localSheetId="12">#REF!</definedName>
    <definedName name="q_\data\kor\cd_korlp" localSheetId="1">#REF!</definedName>
    <definedName name="q_\data\kor\cd_korlp" localSheetId="0">#REF!</definedName>
    <definedName name="q_\data\kor\cd_korlp">#REF!</definedName>
    <definedName name="Q_\DATA\S1\ECU\WEO\ECU_WEO.dmx" localSheetId="9">#REF!</definedName>
    <definedName name="Q_\DATA\S1\ECU\WEO\ECU_WEO.dmx" localSheetId="10">#REF!</definedName>
    <definedName name="Q_\DATA\S1\ECU\WEO\ECU_WEO.dmx" localSheetId="11">#REF!</definedName>
    <definedName name="Q_\DATA\S1\ECU\WEO\ECU_WEO.dmx" localSheetId="12">#REF!</definedName>
    <definedName name="Q_\DATA\S1\ECU\WEO\ECU_WEO.dmx" localSheetId="1">'[230]WEO_OUT DMX'!#REF!</definedName>
    <definedName name="Q_\DATA\S1\ECU\WEO\ECU_WEO.dmx" localSheetId="0">'[230]WEO_OUT DMX'!#REF!</definedName>
    <definedName name="Q_\DATA\S1\ECU\WEO\ECU_WEO.dmx">#REF!</definedName>
    <definedName name="q1.00" localSheetId="9">#REF!</definedName>
    <definedName name="q1.00" localSheetId="10">#REF!</definedName>
    <definedName name="q1.00" localSheetId="11">#REF!</definedName>
    <definedName name="q1.00" localSheetId="12">#REF!</definedName>
    <definedName name="q1.00" localSheetId="1">[94]DB95Q!$AX$1:$AX$1429</definedName>
    <definedName name="q1.00" localSheetId="0">[94]DB95Q!$AX$1:$AX$1429</definedName>
    <definedName name="q1.00">#REF!</definedName>
    <definedName name="q1.01" localSheetId="9">#REF!</definedName>
    <definedName name="q1.01" localSheetId="10">#REF!</definedName>
    <definedName name="q1.01" localSheetId="11">#REF!</definedName>
    <definedName name="q1.01" localSheetId="12">#REF!</definedName>
    <definedName name="q1.01" localSheetId="1">[94]DB95Q!$BB$1:$BB$1429</definedName>
    <definedName name="q1.01" localSheetId="0">[94]DB95Q!$BB$1:$BB$1429</definedName>
    <definedName name="q1.01">#REF!</definedName>
    <definedName name="q1.02" localSheetId="9">#REF!</definedName>
    <definedName name="q1.02" localSheetId="10">#REF!</definedName>
    <definedName name="q1.02" localSheetId="11">#REF!</definedName>
    <definedName name="q1.02" localSheetId="12">#REF!</definedName>
    <definedName name="q1.02" localSheetId="1">[94]DB95Q!$BF$1:$BF$1429</definedName>
    <definedName name="q1.02" localSheetId="0">[94]DB95Q!$BF$1:$BF$1429</definedName>
    <definedName name="q1.02">#REF!</definedName>
    <definedName name="q1.03" localSheetId="9">#REF!</definedName>
    <definedName name="q1.03" localSheetId="10">#REF!</definedName>
    <definedName name="q1.03" localSheetId="11">#REF!</definedName>
    <definedName name="q1.03" localSheetId="12">#REF!</definedName>
    <definedName name="q1.03" localSheetId="1">[94]DB95Q!$BJ$1:$BJ$1429</definedName>
    <definedName name="q1.03" localSheetId="0">[94]DB95Q!$BJ$1:$BJ$1429</definedName>
    <definedName name="q1.03">#REF!</definedName>
    <definedName name="q1.04" localSheetId="9">#REF!</definedName>
    <definedName name="q1.04" localSheetId="10">#REF!</definedName>
    <definedName name="q1.04" localSheetId="11">#REF!</definedName>
    <definedName name="q1.04" localSheetId="12">#REF!</definedName>
    <definedName name="q1.04" localSheetId="1">[94]DB95Q!$BN$1:$BN$1429</definedName>
    <definedName name="q1.04" localSheetId="0">[94]DB95Q!$BN$1:$BN$1429</definedName>
    <definedName name="q1.04">#REF!</definedName>
    <definedName name="q1.05" localSheetId="9">#REF!</definedName>
    <definedName name="q1.05" localSheetId="10">#REF!</definedName>
    <definedName name="q1.05" localSheetId="11">#REF!</definedName>
    <definedName name="q1.05" localSheetId="12">#REF!</definedName>
    <definedName name="q1.05" localSheetId="1">[94]DB95Q!$BR$1:$BR$1429</definedName>
    <definedName name="q1.05" localSheetId="0">[94]DB95Q!$BR$1:$BR$1429</definedName>
    <definedName name="q1.05">#REF!</definedName>
    <definedName name="q1.06" localSheetId="9">#REF!</definedName>
    <definedName name="q1.06" localSheetId="10">#REF!</definedName>
    <definedName name="q1.06" localSheetId="11">#REF!</definedName>
    <definedName name="q1.06" localSheetId="12">#REF!</definedName>
    <definedName name="q1.06" localSheetId="1">[94]DB95Q!$BV$1:$BV$1429</definedName>
    <definedName name="q1.06" localSheetId="0">[94]DB95Q!$BV$1:$BV$1429</definedName>
    <definedName name="q1.06">#REF!</definedName>
    <definedName name="q1.07" localSheetId="9">#REF!</definedName>
    <definedName name="q1.07" localSheetId="10">#REF!</definedName>
    <definedName name="q1.07" localSheetId="11">#REF!</definedName>
    <definedName name="q1.07" localSheetId="12">#REF!</definedName>
    <definedName name="q1.07" localSheetId="1">[94]DB95Q!$BZ$1:$BZ$1429</definedName>
    <definedName name="q1.07" localSheetId="0">[94]DB95Q!$BZ$1:$BZ$1429</definedName>
    <definedName name="q1.07">#REF!</definedName>
    <definedName name="q1.08" localSheetId="9">#REF!</definedName>
    <definedName name="q1.08" localSheetId="10">#REF!</definedName>
    <definedName name="q1.08" localSheetId="11">#REF!</definedName>
    <definedName name="q1.08" localSheetId="12">#REF!</definedName>
    <definedName name="q1.08" localSheetId="1">[94]DB95Q!$CD$1:$CD$1429</definedName>
    <definedName name="q1.08" localSheetId="0">[94]DB95Q!$CD$1:$CD$1429</definedName>
    <definedName name="q1.08">#REF!</definedName>
    <definedName name="q1.09" localSheetId="9">#REF!</definedName>
    <definedName name="q1.09" localSheetId="10">#REF!</definedName>
    <definedName name="q1.09" localSheetId="11">#REF!</definedName>
    <definedName name="q1.09" localSheetId="12">#REF!</definedName>
    <definedName name="q1.09" localSheetId="1">[94]DB95Q!$CH$1:$CH$1429</definedName>
    <definedName name="q1.09" localSheetId="0">[94]DB95Q!$CH$1:$CH$1429</definedName>
    <definedName name="q1.09">#REF!</definedName>
    <definedName name="q1.91" localSheetId="9">#REF!</definedName>
    <definedName name="q1.91" localSheetId="10">#REF!</definedName>
    <definedName name="q1.91" localSheetId="11">#REF!</definedName>
    <definedName name="q1.91" localSheetId="12">#REF!</definedName>
    <definedName name="q1.91" localSheetId="1">[94]DB95Q!$N$1:$N$1429</definedName>
    <definedName name="q1.91" localSheetId="0">[94]DB95Q!$N$1:$N$1429</definedName>
    <definedName name="q1.91">#REF!</definedName>
    <definedName name="q1.92" localSheetId="9">#REF!</definedName>
    <definedName name="q1.92" localSheetId="10">#REF!</definedName>
    <definedName name="q1.92" localSheetId="11">#REF!</definedName>
    <definedName name="q1.92" localSheetId="12">#REF!</definedName>
    <definedName name="q1.92" localSheetId="1">[94]DB95Q!$R$1:$R$1429</definedName>
    <definedName name="q1.92" localSheetId="0">[94]DB95Q!$R$1:$R$1429</definedName>
    <definedName name="q1.92">#REF!</definedName>
    <definedName name="q1.93" localSheetId="9">#REF!</definedName>
    <definedName name="q1.93" localSheetId="10">#REF!</definedName>
    <definedName name="q1.93" localSheetId="11">#REF!</definedName>
    <definedName name="q1.93" localSheetId="12">#REF!</definedName>
    <definedName name="q1.93" localSheetId="1">[94]DB95Q!$V$1:$V$1429</definedName>
    <definedName name="q1.93" localSheetId="0">[94]DB95Q!$V$1:$V$1429</definedName>
    <definedName name="q1.93">#REF!</definedName>
    <definedName name="q1.94" localSheetId="9">#REF!</definedName>
    <definedName name="q1.94" localSheetId="10">#REF!</definedName>
    <definedName name="q1.94" localSheetId="11">#REF!</definedName>
    <definedName name="q1.94" localSheetId="12">#REF!</definedName>
    <definedName name="q1.94" localSheetId="1">[94]DB95Q!$Z$1:$Z$1429</definedName>
    <definedName name="q1.94" localSheetId="0">[94]DB95Q!$Z$1:$Z$1429</definedName>
    <definedName name="q1.94">#REF!</definedName>
    <definedName name="q1.95" localSheetId="9">#REF!</definedName>
    <definedName name="q1.95" localSheetId="10">#REF!</definedName>
    <definedName name="q1.95" localSheetId="11">#REF!</definedName>
    <definedName name="q1.95" localSheetId="12">#REF!</definedName>
    <definedName name="q1.95" localSheetId="1">[94]DB95Q!$AD$1:$AD$1429</definedName>
    <definedName name="q1.95" localSheetId="0">[94]DB95Q!$AD$1:$AD$1429</definedName>
    <definedName name="q1.95">#REF!</definedName>
    <definedName name="q1.96" localSheetId="9">#REF!</definedName>
    <definedName name="q1.96" localSheetId="10">#REF!</definedName>
    <definedName name="q1.96" localSheetId="11">#REF!</definedName>
    <definedName name="q1.96" localSheetId="12">#REF!</definedName>
    <definedName name="q1.96" localSheetId="1">[94]DB95Q!$AH$1:$AH$1429</definedName>
    <definedName name="q1.96" localSheetId="0">[94]DB95Q!$AH$1:$AH$1429</definedName>
    <definedName name="q1.96">#REF!</definedName>
    <definedName name="q1.97" localSheetId="9">#REF!</definedName>
    <definedName name="q1.97" localSheetId="10">#REF!</definedName>
    <definedName name="q1.97" localSheetId="11">#REF!</definedName>
    <definedName name="q1.97" localSheetId="12">#REF!</definedName>
    <definedName name="q1.97" localSheetId="1">[94]DB95Q!$AL$1:$AL$1429</definedName>
    <definedName name="q1.97" localSheetId="0">[94]DB95Q!$AL$1:$AL$1429</definedName>
    <definedName name="q1.97">#REF!</definedName>
    <definedName name="q1.98" localSheetId="9">#REF!</definedName>
    <definedName name="q1.98" localSheetId="10">#REF!</definedName>
    <definedName name="q1.98" localSheetId="11">#REF!</definedName>
    <definedName name="q1.98" localSheetId="12">#REF!</definedName>
    <definedName name="q1.98" localSheetId="1">[94]DB95Q!$AP$1:$AP$1429</definedName>
    <definedName name="q1.98" localSheetId="0">[94]DB95Q!$AP$1:$AP$1429</definedName>
    <definedName name="q1.98">#REF!</definedName>
    <definedName name="q1.99" localSheetId="9">#REF!</definedName>
    <definedName name="q1.99" localSheetId="10">#REF!</definedName>
    <definedName name="q1.99" localSheetId="11">#REF!</definedName>
    <definedName name="q1.99" localSheetId="12">#REF!</definedName>
    <definedName name="q1.99" localSheetId="1">[94]DB95Q!$AT$1:$AT$1429</definedName>
    <definedName name="q1.99" localSheetId="0">[94]DB95Q!$AT$1:$AT$1429</definedName>
    <definedName name="q1.99">#REF!</definedName>
    <definedName name="q2.00" localSheetId="9">#REF!</definedName>
    <definedName name="q2.00" localSheetId="10">#REF!</definedName>
    <definedName name="q2.00" localSheetId="11">#REF!</definedName>
    <definedName name="q2.00" localSheetId="12">#REF!</definedName>
    <definedName name="q2.00" localSheetId="1">[94]DB95Q!$AY$1:$AY$1429</definedName>
    <definedName name="q2.00" localSheetId="0">[94]DB95Q!$AY$1:$AY$1429</definedName>
    <definedName name="q2.00">#REF!</definedName>
    <definedName name="q2.01" localSheetId="9">#REF!</definedName>
    <definedName name="q2.01" localSheetId="10">#REF!</definedName>
    <definedName name="q2.01" localSheetId="11">#REF!</definedName>
    <definedName name="q2.01" localSheetId="12">#REF!</definedName>
    <definedName name="q2.01" localSheetId="1">[94]DB95Q!$BC$1:$BC$1429</definedName>
    <definedName name="q2.01" localSheetId="0">[94]DB95Q!$BC$1:$BC$1429</definedName>
    <definedName name="q2.01">#REF!</definedName>
    <definedName name="q2.02" localSheetId="9">#REF!</definedName>
    <definedName name="q2.02" localSheetId="10">#REF!</definedName>
    <definedName name="q2.02" localSheetId="11">#REF!</definedName>
    <definedName name="q2.02" localSheetId="12">#REF!</definedName>
    <definedName name="q2.02" localSheetId="1">[94]DB95Q!$BG$1:$BG$1429</definedName>
    <definedName name="q2.02" localSheetId="0">[94]DB95Q!$BG$1:$BG$1429</definedName>
    <definedName name="q2.02">#REF!</definedName>
    <definedName name="q2.03" localSheetId="9">#REF!</definedName>
    <definedName name="q2.03" localSheetId="10">#REF!</definedName>
    <definedName name="q2.03" localSheetId="11">#REF!</definedName>
    <definedName name="q2.03" localSheetId="12">#REF!</definedName>
    <definedName name="q2.03" localSheetId="1">[94]DB95Q!$BK$1:$BK$1429</definedName>
    <definedName name="q2.03" localSheetId="0">[94]DB95Q!$BK$1:$BK$1429</definedName>
    <definedName name="q2.03">#REF!</definedName>
    <definedName name="q2.04" localSheetId="9">#REF!</definedName>
    <definedName name="q2.04" localSheetId="10">#REF!</definedName>
    <definedName name="q2.04" localSheetId="11">#REF!</definedName>
    <definedName name="q2.04" localSheetId="12">#REF!</definedName>
    <definedName name="q2.04" localSheetId="1">[94]DB95Q!$BO$1:$BO$1429</definedName>
    <definedName name="q2.04" localSheetId="0">[94]DB95Q!$BO$1:$BO$1429</definedName>
    <definedName name="q2.04">#REF!</definedName>
    <definedName name="q2.05" localSheetId="9">#REF!</definedName>
    <definedName name="q2.05" localSheetId="10">#REF!</definedName>
    <definedName name="q2.05" localSheetId="11">#REF!</definedName>
    <definedName name="q2.05" localSheetId="12">#REF!</definedName>
    <definedName name="q2.05" localSheetId="1">[94]DB95Q!$BS$1:$BS$1429</definedName>
    <definedName name="q2.05" localSheetId="0">[94]DB95Q!$BS$1:$BS$1429</definedName>
    <definedName name="q2.05">#REF!</definedName>
    <definedName name="q2.06" localSheetId="9">#REF!</definedName>
    <definedName name="q2.06" localSheetId="10">#REF!</definedName>
    <definedName name="q2.06" localSheetId="11">#REF!</definedName>
    <definedName name="q2.06" localSheetId="12">#REF!</definedName>
    <definedName name="q2.06" localSheetId="1">[94]DB95Q!$BW$1:$BW$1429</definedName>
    <definedName name="q2.06" localSheetId="0">[94]DB95Q!$BW$1:$BW$1429</definedName>
    <definedName name="q2.06">#REF!</definedName>
    <definedName name="q2.07" localSheetId="9">#REF!</definedName>
    <definedName name="q2.07" localSheetId="10">#REF!</definedName>
    <definedName name="q2.07" localSheetId="11">#REF!</definedName>
    <definedName name="q2.07" localSheetId="12">#REF!</definedName>
    <definedName name="q2.07" localSheetId="1">[94]DB95Q!$CA$1:$CA$1429</definedName>
    <definedName name="q2.07" localSheetId="0">[94]DB95Q!$CA$1:$CA$1429</definedName>
    <definedName name="q2.07">#REF!</definedName>
    <definedName name="q2.08" localSheetId="9">#REF!</definedName>
    <definedName name="q2.08" localSheetId="10">#REF!</definedName>
    <definedName name="q2.08" localSheetId="11">#REF!</definedName>
    <definedName name="q2.08" localSheetId="12">#REF!</definedName>
    <definedName name="q2.08" localSheetId="1">[94]DB95Q!$CE$1:$CE$1429</definedName>
    <definedName name="q2.08" localSheetId="0">[94]DB95Q!$CE$1:$CE$1429</definedName>
    <definedName name="q2.08">#REF!</definedName>
    <definedName name="q2.09" localSheetId="9">#REF!</definedName>
    <definedName name="q2.09" localSheetId="10">#REF!</definedName>
    <definedName name="q2.09" localSheetId="11">#REF!</definedName>
    <definedName name="q2.09" localSheetId="12">#REF!</definedName>
    <definedName name="q2.09" localSheetId="1">[94]DB95Q!$CI$1:$CI$1429</definedName>
    <definedName name="q2.09" localSheetId="0">[94]DB95Q!$CI$1:$CI$1429</definedName>
    <definedName name="q2.09">#REF!</definedName>
    <definedName name="q2.91" localSheetId="9">#REF!</definedName>
    <definedName name="q2.91" localSheetId="10">#REF!</definedName>
    <definedName name="q2.91" localSheetId="11">#REF!</definedName>
    <definedName name="q2.91" localSheetId="12">#REF!</definedName>
    <definedName name="q2.91" localSheetId="1">[94]DB95Q!$O$1:$O$1429</definedName>
    <definedName name="q2.91" localSheetId="0">[94]DB95Q!$O$1:$O$1429</definedName>
    <definedName name="q2.91">#REF!</definedName>
    <definedName name="q2.92" localSheetId="9">#REF!</definedName>
    <definedName name="q2.92" localSheetId="10">#REF!</definedName>
    <definedName name="q2.92" localSheetId="11">#REF!</definedName>
    <definedName name="q2.92" localSheetId="12">#REF!</definedName>
    <definedName name="q2.92" localSheetId="1">[94]DB95Q!$S$1:$S$1429</definedName>
    <definedName name="q2.92" localSheetId="0">[94]DB95Q!$S$1:$S$1429</definedName>
    <definedName name="q2.92">#REF!</definedName>
    <definedName name="q2.93" localSheetId="9">#REF!</definedName>
    <definedName name="q2.93" localSheetId="10">#REF!</definedName>
    <definedName name="q2.93" localSheetId="11">#REF!</definedName>
    <definedName name="q2.93" localSheetId="12">#REF!</definedName>
    <definedName name="q2.93" localSheetId="1">[94]DB95Q!$W$1:$W$1429</definedName>
    <definedName name="q2.93" localSheetId="0">[94]DB95Q!$W$1:$W$1429</definedName>
    <definedName name="q2.93">#REF!</definedName>
    <definedName name="q2.94" localSheetId="9">#REF!</definedName>
    <definedName name="q2.94" localSheetId="10">#REF!</definedName>
    <definedName name="q2.94" localSheetId="11">#REF!</definedName>
    <definedName name="q2.94" localSheetId="12">#REF!</definedName>
    <definedName name="q2.94" localSheetId="1">[94]DB95Q!$AA$1:$AA$1429</definedName>
    <definedName name="q2.94" localSheetId="0">[94]DB95Q!$AA$1:$AA$1429</definedName>
    <definedName name="q2.94">#REF!</definedName>
    <definedName name="q2.95" localSheetId="9">#REF!</definedName>
    <definedName name="q2.95" localSheetId="10">#REF!</definedName>
    <definedName name="q2.95" localSheetId="11">#REF!</definedName>
    <definedName name="q2.95" localSheetId="12">#REF!</definedName>
    <definedName name="q2.95" localSheetId="1">[94]DB95Q!$AE$1:$AE$1429</definedName>
    <definedName name="q2.95" localSheetId="0">[94]DB95Q!$AE$1:$AE$1429</definedName>
    <definedName name="q2.95">#REF!</definedName>
    <definedName name="q2.96" localSheetId="9">#REF!</definedName>
    <definedName name="q2.96" localSheetId="10">#REF!</definedName>
    <definedName name="q2.96" localSheetId="11">#REF!</definedName>
    <definedName name="q2.96" localSheetId="12">#REF!</definedName>
    <definedName name="q2.96" localSheetId="1">[94]DB95Q!$AI$1:$AI$1429</definedName>
    <definedName name="q2.96" localSheetId="0">[94]DB95Q!$AI$1:$AI$1429</definedName>
    <definedName name="q2.96">#REF!</definedName>
    <definedName name="q2.97" localSheetId="9">#REF!</definedName>
    <definedName name="q2.97" localSheetId="10">#REF!</definedName>
    <definedName name="q2.97" localSheetId="11">#REF!</definedName>
    <definedName name="q2.97" localSheetId="12">#REF!</definedName>
    <definedName name="q2.97" localSheetId="1">[94]DB95Q!$AM$1:$AM$1429</definedName>
    <definedName name="q2.97" localSheetId="0">[94]DB95Q!$AM$1:$AM$1429</definedName>
    <definedName name="q2.97">#REF!</definedName>
    <definedName name="q2.98" localSheetId="9">#REF!</definedName>
    <definedName name="q2.98" localSheetId="10">#REF!</definedName>
    <definedName name="q2.98" localSheetId="11">#REF!</definedName>
    <definedName name="q2.98" localSheetId="12">#REF!</definedName>
    <definedName name="q2.98" localSheetId="1">[94]DB95Q!$AQ$1:$AQ$1429</definedName>
    <definedName name="q2.98" localSheetId="0">[94]DB95Q!$AQ$1:$AQ$1429</definedName>
    <definedName name="q2.98">#REF!</definedName>
    <definedName name="q2.99" localSheetId="9">#REF!</definedName>
    <definedName name="q2.99" localSheetId="10">#REF!</definedName>
    <definedName name="q2.99" localSheetId="11">#REF!</definedName>
    <definedName name="q2.99" localSheetId="12">#REF!</definedName>
    <definedName name="q2.99" localSheetId="1">[94]DB95Q!$AU$1:$AU$1429</definedName>
    <definedName name="q2.99" localSheetId="0">[94]DB95Q!$AU$1:$AU$1429</definedName>
    <definedName name="q2.99">#REF!</definedName>
    <definedName name="q3.00" localSheetId="9">#REF!</definedName>
    <definedName name="q3.00" localSheetId="10">#REF!</definedName>
    <definedName name="q3.00" localSheetId="11">#REF!</definedName>
    <definedName name="q3.00" localSheetId="12">#REF!</definedName>
    <definedName name="q3.00" localSheetId="1">[94]DB95Q!$AZ$1:$AZ$1429</definedName>
    <definedName name="q3.00" localSheetId="0">[94]DB95Q!$AZ$1:$AZ$1429</definedName>
    <definedName name="q3.00">#REF!</definedName>
    <definedName name="q3.01" localSheetId="9">#REF!</definedName>
    <definedName name="q3.01" localSheetId="10">#REF!</definedName>
    <definedName name="q3.01" localSheetId="11">#REF!</definedName>
    <definedName name="q3.01" localSheetId="12">#REF!</definedName>
    <definedName name="q3.01" localSheetId="1">[94]DB95Q!$BD$1:$BD$1429</definedName>
    <definedName name="q3.01" localSheetId="0">[94]DB95Q!$BD$1:$BD$1429</definedName>
    <definedName name="q3.01">#REF!</definedName>
    <definedName name="q3.02" localSheetId="9">#REF!</definedName>
    <definedName name="q3.02" localSheetId="10">#REF!</definedName>
    <definedName name="q3.02" localSheetId="11">#REF!</definedName>
    <definedName name="q3.02" localSheetId="12">#REF!</definedName>
    <definedName name="q3.02" localSheetId="1">[94]DB95Q!$BH$1:$BH$1429</definedName>
    <definedName name="q3.02" localSheetId="0">[94]DB95Q!$BH$1:$BH$1429</definedName>
    <definedName name="q3.02">#REF!</definedName>
    <definedName name="q3.03" localSheetId="9">#REF!</definedName>
    <definedName name="q3.03" localSheetId="10">#REF!</definedName>
    <definedName name="q3.03" localSheetId="11">#REF!</definedName>
    <definedName name="q3.03" localSheetId="12">#REF!</definedName>
    <definedName name="q3.03" localSheetId="1">[94]DB95Q!$BL$1:$BL$1429</definedName>
    <definedName name="q3.03" localSheetId="0">[94]DB95Q!$BL$1:$BL$1429</definedName>
    <definedName name="q3.03">#REF!</definedName>
    <definedName name="q3.04" localSheetId="9">#REF!</definedName>
    <definedName name="q3.04" localSheetId="10">#REF!</definedName>
    <definedName name="q3.04" localSheetId="11">#REF!</definedName>
    <definedName name="q3.04" localSheetId="12">#REF!</definedName>
    <definedName name="q3.04" localSheetId="1">[94]DB95Q!$BP$1:$BP$1429</definedName>
    <definedName name="q3.04" localSheetId="0">[94]DB95Q!$BP$1:$BP$1429</definedName>
    <definedName name="q3.04">#REF!</definedName>
    <definedName name="q3.05" localSheetId="9">#REF!</definedName>
    <definedName name="q3.05" localSheetId="10">#REF!</definedName>
    <definedName name="q3.05" localSheetId="11">#REF!</definedName>
    <definedName name="q3.05" localSheetId="12">#REF!</definedName>
    <definedName name="q3.05" localSheetId="1">[94]DB95Q!$BT$1:$BT$1429</definedName>
    <definedName name="q3.05" localSheetId="0">[94]DB95Q!$BT$1:$BT$1429</definedName>
    <definedName name="q3.05">#REF!</definedName>
    <definedName name="q3.06" localSheetId="9">#REF!</definedName>
    <definedName name="q3.06" localSheetId="10">#REF!</definedName>
    <definedName name="q3.06" localSheetId="11">#REF!</definedName>
    <definedName name="q3.06" localSheetId="12">#REF!</definedName>
    <definedName name="q3.06" localSheetId="1">[94]DB95Q!$BX$1:$BX$1429</definedName>
    <definedName name="q3.06" localSheetId="0">[94]DB95Q!$BX$1:$BX$1429</definedName>
    <definedName name="q3.06">#REF!</definedName>
    <definedName name="q3.07" localSheetId="9">#REF!</definedName>
    <definedName name="q3.07" localSheetId="10">#REF!</definedName>
    <definedName name="q3.07" localSheetId="11">#REF!</definedName>
    <definedName name="q3.07" localSheetId="12">#REF!</definedName>
    <definedName name="q3.07" localSheetId="1">[94]DB95Q!$CB$1:$CB$1429</definedName>
    <definedName name="q3.07" localSheetId="0">[94]DB95Q!$CB$1:$CB$1429</definedName>
    <definedName name="q3.07">#REF!</definedName>
    <definedName name="q3.08" localSheetId="9">#REF!</definedName>
    <definedName name="q3.08" localSheetId="10">#REF!</definedName>
    <definedName name="q3.08" localSheetId="11">#REF!</definedName>
    <definedName name="q3.08" localSheetId="12">#REF!</definedName>
    <definedName name="q3.08" localSheetId="1">[94]DB95Q!$CF$1:$CF$1429</definedName>
    <definedName name="q3.08" localSheetId="0">[94]DB95Q!$CF$1:$CF$1429</definedName>
    <definedName name="q3.08">#REF!</definedName>
    <definedName name="q3.09" localSheetId="9">#REF!</definedName>
    <definedName name="q3.09" localSheetId="10">#REF!</definedName>
    <definedName name="q3.09" localSheetId="11">#REF!</definedName>
    <definedName name="q3.09" localSheetId="12">#REF!</definedName>
    <definedName name="q3.09" localSheetId="1">[94]DB95Q!$CJ$1:$CJ$1429</definedName>
    <definedName name="q3.09" localSheetId="0">[94]DB95Q!$CJ$1:$CJ$1429</definedName>
    <definedName name="q3.09">#REF!</definedName>
    <definedName name="q3.91" localSheetId="9">#REF!</definedName>
    <definedName name="q3.91" localSheetId="10">#REF!</definedName>
    <definedName name="q3.91" localSheetId="11">#REF!</definedName>
    <definedName name="q3.91" localSheetId="12">#REF!</definedName>
    <definedName name="q3.91" localSheetId="1">[94]DB95Q!$P$1:$P$1429</definedName>
    <definedName name="q3.91" localSheetId="0">[94]DB95Q!$P$1:$P$1429</definedName>
    <definedName name="q3.91">#REF!</definedName>
    <definedName name="q3.92" localSheetId="9">#REF!</definedName>
    <definedName name="q3.92" localSheetId="10">#REF!</definedName>
    <definedName name="q3.92" localSheetId="11">#REF!</definedName>
    <definedName name="q3.92" localSheetId="12">#REF!</definedName>
    <definedName name="q3.92" localSheetId="1">[94]DB95Q!$T$1:$T$1429</definedName>
    <definedName name="q3.92" localSheetId="0">[94]DB95Q!$T$1:$T$1429</definedName>
    <definedName name="q3.92">#REF!</definedName>
    <definedName name="q3.93" localSheetId="9">#REF!</definedName>
    <definedName name="q3.93" localSheetId="10">#REF!</definedName>
    <definedName name="q3.93" localSheetId="11">#REF!</definedName>
    <definedName name="q3.93" localSheetId="12">#REF!</definedName>
    <definedName name="q3.93" localSheetId="1">[94]DB95Q!$X$1:$X$1429</definedName>
    <definedName name="q3.93" localSheetId="0">[94]DB95Q!$X$1:$X$1429</definedName>
    <definedName name="q3.93">#REF!</definedName>
    <definedName name="q3.94" localSheetId="9">#REF!</definedName>
    <definedName name="q3.94" localSheetId="10">#REF!</definedName>
    <definedName name="q3.94" localSheetId="11">#REF!</definedName>
    <definedName name="q3.94" localSheetId="12">#REF!</definedName>
    <definedName name="q3.94" localSheetId="1">[94]DB95Q!$AB$1:$AB$1429</definedName>
    <definedName name="q3.94" localSheetId="0">[94]DB95Q!$AB$1:$AB$1429</definedName>
    <definedName name="q3.94">#REF!</definedName>
    <definedName name="q3.95" localSheetId="9">#REF!</definedName>
    <definedName name="q3.95" localSheetId="10">#REF!</definedName>
    <definedName name="q3.95" localSheetId="11">#REF!</definedName>
    <definedName name="q3.95" localSheetId="12">#REF!</definedName>
    <definedName name="q3.95" localSheetId="1">[94]DB95Q!$AF$1:$AF$1429</definedName>
    <definedName name="q3.95" localSheetId="0">[94]DB95Q!$AF$1:$AF$1429</definedName>
    <definedName name="q3.95">#REF!</definedName>
    <definedName name="q3.96" localSheetId="9">#REF!</definedName>
    <definedName name="q3.96" localSheetId="10">#REF!</definedName>
    <definedName name="q3.96" localSheetId="11">#REF!</definedName>
    <definedName name="q3.96" localSheetId="12">#REF!</definedName>
    <definedName name="q3.96" localSheetId="1">[94]DB95Q!$AJ$1:$AJ$1429</definedName>
    <definedName name="q3.96" localSheetId="0">[94]DB95Q!$AJ$1:$AJ$1429</definedName>
    <definedName name="q3.96">#REF!</definedName>
    <definedName name="q3.97" localSheetId="9">#REF!</definedName>
    <definedName name="q3.97" localSheetId="10">#REF!</definedName>
    <definedName name="q3.97" localSheetId="11">#REF!</definedName>
    <definedName name="q3.97" localSheetId="12">#REF!</definedName>
    <definedName name="q3.97" localSheetId="1">[94]DB95Q!$AN$1:$AN$1429</definedName>
    <definedName name="q3.97" localSheetId="0">[94]DB95Q!$AN$1:$AN$1429</definedName>
    <definedName name="q3.97">#REF!</definedName>
    <definedName name="q3.98" localSheetId="9">#REF!</definedName>
    <definedName name="q3.98" localSheetId="10">#REF!</definedName>
    <definedName name="q3.98" localSheetId="11">#REF!</definedName>
    <definedName name="q3.98" localSheetId="12">#REF!</definedName>
    <definedName name="q3.98" localSheetId="1">[94]DB95Q!$AR$1:$AR$1429</definedName>
    <definedName name="q3.98" localSheetId="0">[94]DB95Q!$AR$1:$AR$1429</definedName>
    <definedName name="q3.98">#REF!</definedName>
    <definedName name="q3.99" localSheetId="9">#REF!</definedName>
    <definedName name="q3.99" localSheetId="10">#REF!</definedName>
    <definedName name="q3.99" localSheetId="11">#REF!</definedName>
    <definedName name="q3.99" localSheetId="12">#REF!</definedName>
    <definedName name="q3.99" localSheetId="1">[94]DB95Q!$AV$1:$AV$1429</definedName>
    <definedName name="q3.99" localSheetId="0">[94]DB95Q!$AV$1:$AV$1429</definedName>
    <definedName name="q3.99">#REF!</definedName>
    <definedName name="q4.00" localSheetId="9">#REF!</definedName>
    <definedName name="q4.00" localSheetId="10">#REF!</definedName>
    <definedName name="q4.00" localSheetId="11">#REF!</definedName>
    <definedName name="q4.00" localSheetId="12">#REF!</definedName>
    <definedName name="q4.00" localSheetId="1">[94]DB95Q!$BA$1:$BA$1429</definedName>
    <definedName name="q4.00" localSheetId="0">[94]DB95Q!$BA$1:$BA$1429</definedName>
    <definedName name="q4.00">#REF!</definedName>
    <definedName name="q4.01" localSheetId="9">#REF!</definedName>
    <definedName name="q4.01" localSheetId="10">#REF!</definedName>
    <definedName name="q4.01" localSheetId="11">#REF!</definedName>
    <definedName name="q4.01" localSheetId="12">#REF!</definedName>
    <definedName name="q4.01" localSheetId="1">[94]DB95Q!$BE$1:$BE$1429</definedName>
    <definedName name="q4.01" localSheetId="0">[94]DB95Q!$BE$1:$BE$1429</definedName>
    <definedName name="q4.01">#REF!</definedName>
    <definedName name="q4.02" localSheetId="9">#REF!</definedName>
    <definedName name="q4.02" localSheetId="10">#REF!</definedName>
    <definedName name="q4.02" localSheetId="11">#REF!</definedName>
    <definedName name="q4.02" localSheetId="12">#REF!</definedName>
    <definedName name="q4.02" localSheetId="1">[94]DB95Q!$BI$1:$BI$1429</definedName>
    <definedName name="q4.02" localSheetId="0">[94]DB95Q!$BI$1:$BI$1429</definedName>
    <definedName name="q4.02">#REF!</definedName>
    <definedName name="q4.03" localSheetId="9">#REF!</definedName>
    <definedName name="q4.03" localSheetId="10">#REF!</definedName>
    <definedName name="q4.03" localSheetId="11">#REF!</definedName>
    <definedName name="q4.03" localSheetId="12">#REF!</definedName>
    <definedName name="q4.03" localSheetId="1">[94]DB95Q!$BM$1:$BM$1429</definedName>
    <definedName name="q4.03" localSheetId="0">[94]DB95Q!$BM$1:$BM$1429</definedName>
    <definedName name="q4.03">#REF!</definedName>
    <definedName name="q4.04" localSheetId="9">#REF!</definedName>
    <definedName name="q4.04" localSheetId="10">#REF!</definedName>
    <definedName name="q4.04" localSheetId="11">#REF!</definedName>
    <definedName name="q4.04" localSheetId="12">#REF!</definedName>
    <definedName name="q4.04" localSheetId="1">[94]DB95Q!$BQ$1:$BQ$1429</definedName>
    <definedName name="q4.04" localSheetId="0">[94]DB95Q!$BQ$1:$BQ$1429</definedName>
    <definedName name="q4.04">#REF!</definedName>
    <definedName name="q4.05" localSheetId="9">#REF!</definedName>
    <definedName name="q4.05" localSheetId="10">#REF!</definedName>
    <definedName name="q4.05" localSheetId="11">#REF!</definedName>
    <definedName name="q4.05" localSheetId="12">#REF!</definedName>
    <definedName name="q4.05" localSheetId="1">[94]DB95Q!$BU$1:$BU$1429</definedName>
    <definedName name="q4.05" localSheetId="0">[94]DB95Q!$BU$1:$BU$1429</definedName>
    <definedName name="q4.05">#REF!</definedName>
    <definedName name="q4.06" localSheetId="9">#REF!</definedName>
    <definedName name="q4.06" localSheetId="10">#REF!</definedName>
    <definedName name="q4.06" localSheetId="11">#REF!</definedName>
    <definedName name="q4.06" localSheetId="12">#REF!</definedName>
    <definedName name="q4.06" localSheetId="1">[94]DB95Q!$BY$1:$BY$1429</definedName>
    <definedName name="q4.06" localSheetId="0">[94]DB95Q!$BY$1:$BY$1429</definedName>
    <definedName name="q4.06">#REF!</definedName>
    <definedName name="q4.07" localSheetId="9">#REF!</definedName>
    <definedName name="q4.07" localSheetId="10">#REF!</definedName>
    <definedName name="q4.07" localSheetId="11">#REF!</definedName>
    <definedName name="q4.07" localSheetId="12">#REF!</definedName>
    <definedName name="q4.07" localSheetId="1">[94]DB95Q!$CC$1:$CC$1429</definedName>
    <definedName name="q4.07" localSheetId="0">[94]DB95Q!$CC$1:$CC$1429</definedName>
    <definedName name="q4.07">#REF!</definedName>
    <definedName name="q4.08" localSheetId="9">#REF!</definedName>
    <definedName name="q4.08" localSheetId="10">#REF!</definedName>
    <definedName name="q4.08" localSheetId="11">#REF!</definedName>
    <definedName name="q4.08" localSheetId="12">#REF!</definedName>
    <definedName name="q4.08" localSheetId="1">[94]DB95Q!$CG$1:$CG$1429</definedName>
    <definedName name="q4.08" localSheetId="0">[94]DB95Q!$CG$1:$CG$1429</definedName>
    <definedName name="q4.08">#REF!</definedName>
    <definedName name="q4.09" localSheetId="9">#REF!</definedName>
    <definedName name="q4.09" localSheetId="10">#REF!</definedName>
    <definedName name="q4.09" localSheetId="11">#REF!</definedName>
    <definedName name="q4.09" localSheetId="12">#REF!</definedName>
    <definedName name="q4.09" localSheetId="1">[94]DB95Q!$CK$1:$CK$1429</definedName>
    <definedName name="q4.09" localSheetId="0">[94]DB95Q!$CK$1:$CK$1429</definedName>
    <definedName name="q4.09">#REF!</definedName>
    <definedName name="q4.91" localSheetId="9">#REF!</definedName>
    <definedName name="q4.91" localSheetId="10">#REF!</definedName>
    <definedName name="q4.91" localSheetId="11">#REF!</definedName>
    <definedName name="q4.91" localSheetId="12">#REF!</definedName>
    <definedName name="q4.91" localSheetId="1">[94]DB95Q!$Q$1:$Q$1429</definedName>
    <definedName name="q4.91" localSheetId="0">[94]DB95Q!$Q$1:$Q$1429</definedName>
    <definedName name="q4.91">#REF!</definedName>
    <definedName name="q4.92" localSheetId="9">#REF!</definedName>
    <definedName name="q4.92" localSheetId="10">#REF!</definedName>
    <definedName name="q4.92" localSheetId="11">#REF!</definedName>
    <definedName name="q4.92" localSheetId="12">#REF!</definedName>
    <definedName name="q4.92" localSheetId="1">[94]DB95Q!$U$1:$U$1429</definedName>
    <definedName name="q4.92" localSheetId="0">[94]DB95Q!$U$1:$U$1429</definedName>
    <definedName name="q4.92">#REF!</definedName>
    <definedName name="q4.93" localSheetId="9">#REF!</definedName>
    <definedName name="q4.93" localSheetId="10">#REF!</definedName>
    <definedName name="q4.93" localSheetId="11">#REF!</definedName>
    <definedName name="q4.93" localSheetId="12">#REF!</definedName>
    <definedName name="q4.93" localSheetId="1">[94]DB95Q!$Y$1:$Y$1429</definedName>
    <definedName name="q4.93" localSheetId="0">[94]DB95Q!$Y$1:$Y$1429</definedName>
    <definedName name="q4.93">#REF!</definedName>
    <definedName name="q4.94" localSheetId="9">#REF!</definedName>
    <definedName name="q4.94" localSheetId="10">#REF!</definedName>
    <definedName name="q4.94" localSheetId="11">#REF!</definedName>
    <definedName name="q4.94" localSheetId="12">#REF!</definedName>
    <definedName name="q4.94" localSheetId="1">[94]DB95Q!$AC$1:$AC$1429</definedName>
    <definedName name="q4.94" localSheetId="0">[94]DB95Q!$AC$1:$AC$1429</definedName>
    <definedName name="q4.94">#REF!</definedName>
    <definedName name="q4.95" localSheetId="9">#REF!</definedName>
    <definedName name="q4.95" localSheetId="10">#REF!</definedName>
    <definedName name="q4.95" localSheetId="11">#REF!</definedName>
    <definedName name="q4.95" localSheetId="12">#REF!</definedName>
    <definedName name="q4.95" localSheetId="1">[94]DB95Q!$AG$1:$AG$1429</definedName>
    <definedName name="q4.95" localSheetId="0">[94]DB95Q!$AG$1:$AG$1429</definedName>
    <definedName name="q4.95">#REF!</definedName>
    <definedName name="q4.96" localSheetId="9">#REF!</definedName>
    <definedName name="q4.96" localSheetId="10">#REF!</definedName>
    <definedName name="q4.96" localSheetId="11">#REF!</definedName>
    <definedName name="q4.96" localSheetId="12">#REF!</definedName>
    <definedName name="q4.96" localSheetId="1">[94]DB95Q!$AK$1:$AK$1429</definedName>
    <definedName name="q4.96" localSheetId="0">[94]DB95Q!$AK$1:$AK$1429</definedName>
    <definedName name="q4.96">#REF!</definedName>
    <definedName name="q4.97" localSheetId="9">#REF!</definedName>
    <definedName name="q4.97" localSheetId="10">#REF!</definedName>
    <definedName name="q4.97" localSheetId="11">#REF!</definedName>
    <definedName name="q4.97" localSheetId="12">#REF!</definedName>
    <definedName name="q4.97" localSheetId="1">[94]DB95Q!$AO$1:$AO$1429</definedName>
    <definedName name="q4.97" localSheetId="0">[94]DB95Q!$AO$1:$AO$1429</definedName>
    <definedName name="q4.97">#REF!</definedName>
    <definedName name="q4.98" localSheetId="9">#REF!</definedName>
    <definedName name="q4.98" localSheetId="10">#REF!</definedName>
    <definedName name="q4.98" localSheetId="11">#REF!</definedName>
    <definedName name="q4.98" localSheetId="12">#REF!</definedName>
    <definedName name="q4.98" localSheetId="1">[94]DB95Q!$AS$1:$AS$1429</definedName>
    <definedName name="q4.98" localSheetId="0">[94]DB95Q!$AS$1:$AS$1429</definedName>
    <definedName name="q4.98">#REF!</definedName>
    <definedName name="q4.99" localSheetId="9">#REF!</definedName>
    <definedName name="q4.99" localSheetId="10">#REF!</definedName>
    <definedName name="q4.99" localSheetId="11">#REF!</definedName>
    <definedName name="q4.99" localSheetId="12">#REF!</definedName>
    <definedName name="q4.99" localSheetId="1">[94]DB95Q!$AW$1:$AW$1429</definedName>
    <definedName name="q4.99" localSheetId="0">[94]DB95Q!$AW$1:$AW$1429</definedName>
    <definedName name="q4.99">#REF!</definedName>
    <definedName name="Q6_" localSheetId="9">#REF!</definedName>
    <definedName name="Q6_" localSheetId="10">#REF!</definedName>
    <definedName name="Q6_" localSheetId="11">#REF!</definedName>
    <definedName name="Q6_" localSheetId="12">#REF!</definedName>
    <definedName name="Q6_" localSheetId="1">#REF!</definedName>
    <definedName name="Q6_" localSheetId="0">#REF!</definedName>
    <definedName name="Q6_">#REF!</definedName>
    <definedName name="qaz" localSheetId="9" hidden="1">{"Tab1",#N/A,FALSE,"P";"Tab2",#N/A,FALSE,"P"}</definedName>
    <definedName name="qaz" localSheetId="10" hidden="1">{"Tab1",#N/A,FALSE,"P";"Tab2",#N/A,FALSE,"P"}</definedName>
    <definedName name="qaz" localSheetId="11" hidden="1">{"Tab1",#N/A,FALSE,"P";"Tab2",#N/A,FALSE,"P"}</definedName>
    <definedName name="qaz" localSheetId="12" hidden="1">{"Tab1",#N/A,FALSE,"P";"Tab2",#N/A,FALSE,"P"}</definedName>
    <definedName name="qaz" localSheetId="17" hidden="1">{"Tab1",#N/A,FALSE,"P";"Tab2",#N/A,FALSE,"P"}</definedName>
    <definedName name="qaz" localSheetId="1" hidden="1">{"Tab1",#N/A,FALSE,"P";"Tab2",#N/A,FALSE,"P"}</definedName>
    <definedName name="qaz" localSheetId="0" hidden="1">{"Tab1",#N/A,FALSE,"P";"Tab2",#N/A,FALSE,"P"}</definedName>
    <definedName name="qaz" hidden="1">{"Tab1",#N/A,FALSE,"P";"Tab2",#N/A,FALSE,"P"}</definedName>
    <definedName name="QCN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9" hidden="1">{"Tab1",#N/A,FALSE,"P";"Tab2",#N/A,FALSE,"P"}</definedName>
    <definedName name="qer" localSheetId="10" hidden="1">{"Tab1",#N/A,FALSE,"P";"Tab2",#N/A,FALSE,"P"}</definedName>
    <definedName name="qer" localSheetId="11" hidden="1">{"Tab1",#N/A,FALSE,"P";"Tab2",#N/A,FALSE,"P"}</definedName>
    <definedName name="qer" localSheetId="12" hidden="1">{"Tab1",#N/A,FALSE,"P";"Tab2",#N/A,FALSE,"P"}</definedName>
    <definedName name="qer" localSheetId="17" hidden="1">{"Tab1",#N/A,FALSE,"P";"Tab2",#N/A,FALSE,"P"}</definedName>
    <definedName name="qer" localSheetId="1" hidden="1">{"Tab1",#N/A,FALSE,"P";"Tab2",#N/A,FALSE,"P"}</definedName>
    <definedName name="qer" localSheetId="0" hidden="1">{"Tab1",#N/A,FALSE,"P";"Tab2",#N/A,FALSE,"P"}</definedName>
    <definedName name="qer" hidden="1">{"Tab1",#N/A,FALSE,"P";"Tab2",#N/A,FALSE,"P"}</definedName>
    <definedName name="QFISCAL" localSheetId="9">#REF!</definedName>
    <definedName name="QFISCAL" localSheetId="10">#REF!</definedName>
    <definedName name="QFISCAL" localSheetId="11">#REF!</definedName>
    <definedName name="QFISCAL" localSheetId="12">#REF!</definedName>
    <definedName name="QFISCAL" localSheetId="1">'[79]Quarterly Raw Data'!#REF!</definedName>
    <definedName name="QFISCAL" localSheetId="0">'[79]Quarterly Raw Data'!#REF!</definedName>
    <definedName name="QFISCAL">#REF!</definedName>
    <definedName name="qq" localSheetId="2" hidden="1">'[188]J(Priv.Cap)'!#REF!</definedName>
    <definedName name="qq" localSheetId="8" hidden="1">#REF!</definedName>
    <definedName name="qq" localSheetId="9" hidden="1">#REF!</definedName>
    <definedName name="qq" localSheetId="10" hidden="1">#REF!</definedName>
    <definedName name="qq" localSheetId="11" hidden="1">#REF!</definedName>
    <definedName name="qq" localSheetId="12" hidden="1">#REF!</definedName>
    <definedName name="qq" localSheetId="17" hidden="1">#REF!</definedName>
    <definedName name="qq" localSheetId="1" hidden="1">'[189]J(Priv.Cap)'!#REF!</definedName>
    <definedName name="qq" localSheetId="0" hidden="1">'[189]J(Priv.Cap)'!#REF!</definedName>
    <definedName name="qq" hidden="1">'[190]J(Priv.Cap)'!#REF!</definedName>
    <definedName name="qqq" localSheetId="9" hidden="1">{"Minpmon",#N/A,FALSE,"Monthinput"}</definedName>
    <definedName name="qqq" localSheetId="10" hidden="1">{"Minpmon",#N/A,FALSE,"Monthinput"}</definedName>
    <definedName name="qqq" localSheetId="11" hidden="1">{"Minpmon",#N/A,FALSE,"Monthinput"}</definedName>
    <definedName name="qqq" localSheetId="12" hidden="1">{"Minpmon",#N/A,FALSE,"Monthinput"}</definedName>
    <definedName name="qqq" localSheetId="17" hidden="1">{"Minpmon",#N/A,FALSE,"Monthinput"}</definedName>
    <definedName name="qqq" localSheetId="1" hidden="1">{"Minpmon",#N/A,FALSE,"Monthinput"}</definedName>
    <definedName name="qqq" localSheetId="0" hidden="1">{"Minpmon",#N/A,FALSE,"Monthinput"}</definedName>
    <definedName name="qqq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localSheetId="11" hidden="1">{"Minpmon",#N/A,FALSE,"Monthinput"}</definedName>
    <definedName name="qqqqq" localSheetId="12" hidden="1">{"Minpmon",#N/A,FALSE,"Monthinput"}</definedName>
    <definedName name="qqqqq" localSheetId="17" hidden="1">{"Minpmon",#N/A,FALSE,"Monthinput"}</definedName>
    <definedName name="qqqqq" localSheetId="1" hidden="1">{"Minpmon",#N/A,FALSE,"Monthinput"}</definedName>
    <definedName name="qqqqq" localSheetId="0" hidden="1">{"Minpmon",#N/A,FALSE,"Monthinput"}</definedName>
    <definedName name="qqqqq" hidden="1">{"Minpmon",#N/A,FALSE,"Monthinput"}</definedName>
    <definedName name="qqqqqq" localSheetId="9" hidden="1">{"Riqfin97",#N/A,FALSE,"Tran";"Riqfinpro",#N/A,FALSE,"Tran"}</definedName>
    <definedName name="qqqqqq" localSheetId="10" hidden="1">{"Riqfin97",#N/A,FALSE,"Tran";"Riqfinpro",#N/A,FALSE,"Tran"}</definedName>
    <definedName name="qqqqqq" localSheetId="11" hidden="1">{"Riqfin97",#N/A,FALSE,"Tran";"Riqfinpro",#N/A,FALSE,"Tran"}</definedName>
    <definedName name="qqqqqq" localSheetId="12" hidden="1">{"Riqfin97",#N/A,FALSE,"Tran";"Riqfinpro",#N/A,FALSE,"Tran"}</definedName>
    <definedName name="qqqqqq" localSheetId="17" hidden="1">{"Riqfin97",#N/A,FALSE,"Tran";"Riqfinpro",#N/A,FALSE,"Tran"}</definedName>
    <definedName name="qqqqqq" localSheetId="1" hidden="1">{"Riqfin97",#N/A,FALSE,"Tran";"Riqfinpro",#N/A,FALSE,"Tran"}</definedName>
    <definedName name="qqqqqq" localSheetId="0" hidden="1">{"Riqfin97",#N/A,FALSE,"Tran";"Riqfinpro",#N/A,FALSE,"Tran"}</definedName>
    <definedName name="qqqqqq" hidden="1">{"Riqfin97",#N/A,FALSE,"Tran";"Riqfinpro",#N/A,FALSE,"Tran"}</definedName>
    <definedName name="qqqqqqqqqq" localSheetId="9" hidden="1">{"Riqfin97",#N/A,FALSE,"Tran";"Riqfinpro",#N/A,FALSE,"Tran"}</definedName>
    <definedName name="qqqqqqqqqq" localSheetId="10" hidden="1">{"Riqfin97",#N/A,FALSE,"Tran";"Riqfinpro",#N/A,FALSE,"Tran"}</definedName>
    <definedName name="qqqqqqqqqq" localSheetId="11" hidden="1">{"Riqfin97",#N/A,FALSE,"Tran";"Riqfinpro",#N/A,FALSE,"Tran"}</definedName>
    <definedName name="qqqqqqqqqq" localSheetId="12" hidden="1">{"Riqfin97",#N/A,FALSE,"Tran";"Riqfinpro",#N/A,FALSE,"Tran"}</definedName>
    <definedName name="qqqqqqqqqq" localSheetId="17" hidden="1">{"Riqfin97",#N/A,FALSE,"Tran";"Riqfinpro",#N/A,FALSE,"Tran"}</definedName>
    <definedName name="qqqqqqqqqq" localSheetId="1" hidden="1">{"Riqfin97",#N/A,FALSE,"Tran";"Riqfinpro",#N/A,FALSE,"Tran"}</definedName>
    <definedName name="qqqqqqqqqq" localSheetId="0" hidden="1">{"Riqfin97",#N/A,FALSE,"Tran";"Riqfinpro",#N/A,FALSE,"Tran"}</definedName>
    <definedName name="qqqqqqqqqq" hidden="1">{"Riqfin97",#N/A,FALSE,"Tran";"Riqfinpro",#N/A,FALSE,"Tran"}</definedName>
    <definedName name="QTAB7" localSheetId="9">#REF!</definedName>
    <definedName name="QTAB7" localSheetId="10">#REF!</definedName>
    <definedName name="QTAB7" localSheetId="11">#REF!</definedName>
    <definedName name="QTAB7" localSheetId="12">#REF!</definedName>
    <definedName name="QTAB7" localSheetId="1">'[79]Quarterly MacroFlow'!#REF!</definedName>
    <definedName name="QTAB7" localSheetId="0">'[79]Quarterly MacroFlow'!#REF!</definedName>
    <definedName name="QTAB7">#REF!</definedName>
    <definedName name="QTAB7A" localSheetId="9">#REF!</definedName>
    <definedName name="QTAB7A" localSheetId="10">#REF!</definedName>
    <definedName name="QTAB7A" localSheetId="11">#REF!</definedName>
    <definedName name="QTAB7A" localSheetId="12">#REF!</definedName>
    <definedName name="QTAB7A" localSheetId="1">'[79]Quarterly MacroFlow'!#REF!</definedName>
    <definedName name="QTAB7A" localSheetId="0">'[79]Quarterly MacroFlow'!#REF!</definedName>
    <definedName name="QTAB7A">#REF!</definedName>
    <definedName name="qua99a" localSheetId="9">#REF!</definedName>
    <definedName name="qua99a" localSheetId="10">#REF!</definedName>
    <definedName name="qua99a" localSheetId="11">#REF!</definedName>
    <definedName name="qua99a" localSheetId="12">#REF!</definedName>
    <definedName name="qua99a" localSheetId="1">#REF!</definedName>
    <definedName name="qua99a" localSheetId="0">#REF!</definedName>
    <definedName name="qua99a">#REF!</definedName>
    <definedName name="qua99b" localSheetId="9">#REF!</definedName>
    <definedName name="qua99b" localSheetId="10">#REF!</definedName>
    <definedName name="qua99b" localSheetId="11">#REF!</definedName>
    <definedName name="qua99b" localSheetId="12">#REF!</definedName>
    <definedName name="qua99b" localSheetId="1">#REF!</definedName>
    <definedName name="qua99b" localSheetId="0">#REF!</definedName>
    <definedName name="qua99b">#REF!</definedName>
    <definedName name="quarterly_GDP" localSheetId="9">#REF!</definedName>
    <definedName name="quarterly_GDP" localSheetId="10">#REF!</definedName>
    <definedName name="quarterly_GDP" localSheetId="11">#REF!</definedName>
    <definedName name="quarterly_GDP" localSheetId="12">#REF!</definedName>
    <definedName name="quarterly_GDP" localSheetId="1">#REF!</definedName>
    <definedName name="quarterly_GDP" localSheetId="0">#REF!</definedName>
    <definedName name="quarterly_GDP">#REF!</definedName>
    <definedName name="quarterly_kroon" localSheetId="9">#REF!</definedName>
    <definedName name="quarterly_kroon" localSheetId="10">#REF!</definedName>
    <definedName name="quarterly_kroon" localSheetId="11">#REF!</definedName>
    <definedName name="quarterly_kroon" localSheetId="12">#REF!</definedName>
    <definedName name="quarterly_kroon">#REF!</definedName>
    <definedName name="QW" localSheetId="9">#REF!</definedName>
    <definedName name="QW" localSheetId="10">#REF!</definedName>
    <definedName name="QW" localSheetId="11">#REF!</definedName>
    <definedName name="QW" localSheetId="12">#REF!</definedName>
    <definedName name="QW">#REF!</definedName>
    <definedName name="qwer" localSheetId="9" hidden="1">{"Tab1",#N/A,FALSE,"P";"Tab2",#N/A,FALSE,"P"}</definedName>
    <definedName name="qwer" localSheetId="10" hidden="1">{"Tab1",#N/A,FALSE,"P";"Tab2",#N/A,FALSE,"P"}</definedName>
    <definedName name="qwer" localSheetId="11" hidden="1">{"Tab1",#N/A,FALSE,"P";"Tab2",#N/A,FALSE,"P"}</definedName>
    <definedName name="qwer" localSheetId="12" hidden="1">{"Tab1",#N/A,FALSE,"P";"Tab2",#N/A,FALSE,"P"}</definedName>
    <definedName name="qwer" localSheetId="17" hidden="1">{"Tab1",#N/A,FALSE,"P";"Tab2",#N/A,FALSE,"P"}</definedName>
    <definedName name="qwer" localSheetId="1" hidden="1">{"Tab1",#N/A,FALSE,"P";"Tab2",#N/A,FALSE,"P"}</definedName>
    <definedName name="qwer" localSheetId="0" hidden="1">{"Tab1",#N/A,FALSE,"P";"Tab2",#N/A,FALSE,"P"}</definedName>
    <definedName name="qwer" hidden="1">{"Tab1",#N/A,FALSE,"P";"Tab2",#N/A,FALSE,"P"}</definedName>
    <definedName name="r_ADV" localSheetId="9">#REF!</definedName>
    <definedName name="r_ADV" localSheetId="10">#REF!</definedName>
    <definedName name="r_ADV" localSheetId="11">#REF!</definedName>
    <definedName name="r_ADV" localSheetId="12">#REF!</definedName>
    <definedName name="r_ADV" localSheetId="1">[178]MAIN!$AM$1</definedName>
    <definedName name="r_ADV" localSheetId="0">[178]MAIN!$AM$1</definedName>
    <definedName name="r_ADV">#REF!</definedName>
    <definedName name="r_EME" localSheetId="9">#REF!</definedName>
    <definedName name="r_EME" localSheetId="10">#REF!</definedName>
    <definedName name="r_EME" localSheetId="11">#REF!</definedName>
    <definedName name="r_EME" localSheetId="12">#REF!</definedName>
    <definedName name="r_EME" localSheetId="1">[178]MAIN!$AM$8</definedName>
    <definedName name="r_EME" localSheetId="0">[178]MAIN!$AM$8</definedName>
    <definedName name="r_EME">#REF!</definedName>
    <definedName name="Range_DownloadAnnual" localSheetId="9">#REF!</definedName>
    <definedName name="Range_DownloadAnnual" localSheetId="10">#REF!</definedName>
    <definedName name="Range_DownloadAnnual" localSheetId="11">#REF!</definedName>
    <definedName name="Range_DownloadAnnual" localSheetId="12">#REF!</definedName>
    <definedName name="Range_DownloadAnnual" localSheetId="1">[121]Control!$C$4</definedName>
    <definedName name="Range_DownloadAnnual" localSheetId="0">[121]Control!$C$4</definedName>
    <definedName name="Range_DownloadAnnual">#REF!</definedName>
    <definedName name="Range_DownloadMonth" localSheetId="9">#REF!</definedName>
    <definedName name="Range_DownloadMonth" localSheetId="10">#REF!</definedName>
    <definedName name="Range_DownloadMonth" localSheetId="11">#REF!</definedName>
    <definedName name="Range_DownloadMonth" localSheetId="12">#REF!</definedName>
    <definedName name="Range_DownloadMonth" localSheetId="1">[121]Control!$C$2</definedName>
    <definedName name="Range_DownloadMonth" localSheetId="0">[121]Control!$C$2</definedName>
    <definedName name="Range_DownloadMonth">#REF!</definedName>
    <definedName name="Range_DownloadQuarter" localSheetId="9">#REF!</definedName>
    <definedName name="Range_DownloadQuarter" localSheetId="10">#REF!</definedName>
    <definedName name="Range_DownloadQuarter" localSheetId="11">#REF!</definedName>
    <definedName name="Range_DownloadQuarter" localSheetId="12">#REF!</definedName>
    <definedName name="Range_DownloadQuarter" localSheetId="1">[231]Control!$C$3</definedName>
    <definedName name="Range_DownloadQuarter" localSheetId="0">[231]Control!$C$3</definedName>
    <definedName name="Range_DownloadQuarter">#REF!</definedName>
    <definedName name="rank" localSheetId="9">#REF!</definedName>
    <definedName name="rank" localSheetId="10">#REF!</definedName>
    <definedName name="rank" localSheetId="11">#REF!</definedName>
    <definedName name="rank" localSheetId="12">#REF!</definedName>
    <definedName name="rank">#REF!</definedName>
    <definedName name="RatingsLegend" localSheetId="9">#REF!</definedName>
    <definedName name="RatingsLegend" localSheetId="10">#REF!</definedName>
    <definedName name="RatingsLegend" localSheetId="11">#REF!</definedName>
    <definedName name="RatingsLegend" localSheetId="12">#REF!</definedName>
    <definedName name="RatingsLegend" localSheetId="1">#REF!</definedName>
    <definedName name="RatingsLegend" localSheetId="0">#REF!</definedName>
    <definedName name="RatingsLegend">#REF!</definedName>
    <definedName name="raw" localSheetId="9">#REF!</definedName>
    <definedName name="raw" localSheetId="10">#REF!</definedName>
    <definedName name="raw" localSheetId="11">#REF!</definedName>
    <definedName name="raw" localSheetId="12">#REF!</definedName>
    <definedName name="raw" localSheetId="1">[197]raw!$A$1:$EZ$3500</definedName>
    <definedName name="raw" localSheetId="0">[197]raw!$A$1:$EZ$3500</definedName>
    <definedName name="raw">#REF!</definedName>
    <definedName name="RawData" localSheetId="9">#REF!</definedName>
    <definedName name="RawData" localSheetId="10">#REF!</definedName>
    <definedName name="RawData" localSheetId="11">#REF!</definedName>
    <definedName name="RawData" localSheetId="12">#REF!</definedName>
    <definedName name="RawData" localSheetId="1">#REF!</definedName>
    <definedName name="RawData" localSheetId="0">#REF!</definedName>
    <definedName name="RawData">#REF!</definedName>
    <definedName name="RawData2" localSheetId="9">#REF!</definedName>
    <definedName name="RawData2" localSheetId="10">#REF!</definedName>
    <definedName name="RawData2" localSheetId="11">#REF!</definedName>
    <definedName name="RawData2" localSheetId="12">#REF!</definedName>
    <definedName name="RawData2" localSheetId="1">#REF!</definedName>
    <definedName name="RawData2" localSheetId="0">#REF!</definedName>
    <definedName name="RawData2">#REF!</definedName>
    <definedName name="rawWEOdata" localSheetId="9">#REF!</definedName>
    <definedName name="rawWEOdata" localSheetId="10">#REF!</definedName>
    <definedName name="rawWEOdata" localSheetId="11">#REF!</definedName>
    <definedName name="rawWEOdata" localSheetId="12">#REF!</definedName>
    <definedName name="rawWEOdata" localSheetId="1">'[90]WEO data'!$A$3:$BS$19</definedName>
    <definedName name="rawWEOdata" localSheetId="0">'[90]WEO data'!$A$3:$BS$19</definedName>
    <definedName name="rawWEOdata">#REF!</definedName>
    <definedName name="rawWEOtimeline" localSheetId="9">#REF!</definedName>
    <definedName name="rawWEOtimeline" localSheetId="10">#REF!</definedName>
    <definedName name="rawWEOtimeline" localSheetId="11">#REF!</definedName>
    <definedName name="rawWEOtimeline" localSheetId="12">#REF!</definedName>
    <definedName name="rawWEOtimeline" localSheetId="1">'[90]WEO data'!$A$3:$BS$3</definedName>
    <definedName name="rawWEOtimeline" localSheetId="0">'[90]WEO data'!$A$3:$BS$3</definedName>
    <definedName name="rawWEOtimeline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" hidden="1">#REF!</definedName>
    <definedName name="RCArea" localSheetId="0" hidden="1">#REF!</definedName>
    <definedName name="RCArea" hidden="1">#REF!</definedName>
    <definedName name="re" hidden="1">#N/A</definedName>
    <definedName name="Real" localSheetId="9">#REF!</definedName>
    <definedName name="Real" localSheetId="10">#REF!</definedName>
    <definedName name="Real" localSheetId="11">#REF!</definedName>
    <definedName name="Real" localSheetId="12">#REF!</definedName>
    <definedName name="REAL" localSheetId="1">#REF!</definedName>
    <definedName name="Real" localSheetId="0">#REF!</definedName>
    <definedName name="Real">#REF!</definedName>
    <definedName name="Real_Estate_Loan_22" localSheetId="9">#REF!</definedName>
    <definedName name="Real_Estate_Loan_22" localSheetId="10">#REF!</definedName>
    <definedName name="Real_Estate_Loan_22" localSheetId="11">#REF!</definedName>
    <definedName name="Real_Estate_Loan_22" localSheetId="12">#REF!</definedName>
    <definedName name="Real_Estate_Loan_22" localSheetId="1">'[58]9.3ka'!$A$26:$IV$26</definedName>
    <definedName name="Real_Estate_Loan_22" localSheetId="0">'[58]9.3ka'!$A$26:$IV$26</definedName>
    <definedName name="Real_Estate_Loan_22">#REF!</definedName>
    <definedName name="Real_to_BOP" localSheetId="9">#REF!</definedName>
    <definedName name="Real_to_BOP" localSheetId="10">#REF!</definedName>
    <definedName name="Real_to_BOP" localSheetId="11">#REF!</definedName>
    <definedName name="Real_to_BOP" localSheetId="12">#REF!</definedName>
    <definedName name="Real_to_BOP" localSheetId="1">[118]In_sys!$Q$10:$AO$38</definedName>
    <definedName name="Real_to_BOP" localSheetId="0">[118]In_sys!$Q$10:$AO$38</definedName>
    <definedName name="Real_to_BOP">#REF!</definedName>
    <definedName name="REALSUM">#N/A</definedName>
    <definedName name="RealTermsYear" localSheetId="9">#REF!</definedName>
    <definedName name="RealTermsYear" localSheetId="10">#REF!</definedName>
    <definedName name="RealTermsYear" localSheetId="11">#REF!</definedName>
    <definedName name="RealTermsYear" localSheetId="12">#REF!</definedName>
    <definedName name="RealTermsYear" localSheetId="1">[108]Control!$D$8</definedName>
    <definedName name="RealTermsYear" localSheetId="0">[108]Control!$D$8</definedName>
    <definedName name="RealTermsYear">#REF!</definedName>
    <definedName name="Receita_orçamental" localSheetId="9">#REF!</definedName>
    <definedName name="Receita_orçamental" localSheetId="10">#REF!</definedName>
    <definedName name="Receita_orçamental" localSheetId="11">#REF!</definedName>
    <definedName name="Receita_orçamental" localSheetId="12">#REF!</definedName>
    <definedName name="Receita_orçamental" localSheetId="1">[95]DESPESA!$A$7:$IV$7</definedName>
    <definedName name="Receita_orçamental" localSheetId="0">[95]DESPESA!$A$7:$IV$7</definedName>
    <definedName name="Receita_orçamental">#REF!</definedName>
    <definedName name="Reconciliation_A_c_6." localSheetId="9">#REF!</definedName>
    <definedName name="Reconciliation_A_c_6." localSheetId="10">#REF!</definedName>
    <definedName name="Reconciliation_A_c_6." localSheetId="11">#REF!</definedName>
    <definedName name="Reconciliation_A_c_6." localSheetId="12">#REF!</definedName>
    <definedName name="Reconciliation_A_c_6." localSheetId="1">'[58]9.1'!#REF!</definedName>
    <definedName name="Reconciliation_A_c_6." localSheetId="0">'[58]9.1'!#REF!</definedName>
    <definedName name="Reconciliation_A_c_6.">#REF!</definedName>
    <definedName name="Reconciliation_Account_13." localSheetId="9">#REF!</definedName>
    <definedName name="Reconciliation_Account_13." localSheetId="10">#REF!</definedName>
    <definedName name="Reconciliation_Account_13." localSheetId="11">#REF!</definedName>
    <definedName name="Reconciliation_Account_13." localSheetId="12">#REF!</definedName>
    <definedName name="Reconciliation_Account_13." localSheetId="1">'[58]9.1'!#REF!</definedName>
    <definedName name="Reconciliation_Account_13." localSheetId="0">'[58]9.1'!#REF!</definedName>
    <definedName name="Reconciliation_Account_13.">#REF!</definedName>
    <definedName name="_xlnm.Recorder" localSheetId="9">#REF!</definedName>
    <definedName name="_xlnm.Recorder" localSheetId="10">#REF!</definedName>
    <definedName name="_xlnm.Recorder" localSheetId="11">#REF!</definedName>
    <definedName name="_xlnm.Recorder" localSheetId="12">#REF!</definedName>
    <definedName name="_xlnm.Recorder" localSheetId="1">#REF!</definedName>
    <definedName name="_xlnm.Recorder" localSheetId="0">#REF!</definedName>
    <definedName name="_xlnm.Recorder">#REF!</definedName>
    <definedName name="Recovery_of_written_off_Loan_7." localSheetId="9">#REF!</definedName>
    <definedName name="Recovery_of_written_off_Loan_7." localSheetId="10">#REF!</definedName>
    <definedName name="Recovery_of_written_off_Loan_7." localSheetId="11">#REF!</definedName>
    <definedName name="Recovery_of_written_off_Loan_7." localSheetId="12">#REF!</definedName>
    <definedName name="Recovery_of_written_off_Loan_7." localSheetId="1">'[58]9.2'!$A$88:$IV$88</definedName>
    <definedName name="Recovery_of_written_off_Loan_7." localSheetId="0">'[58]9.2'!$A$88:$IV$88</definedName>
    <definedName name="Recovery_of_written_off_Loan_7.">#REF!</definedName>
    <definedName name="REDBOP" localSheetId="9">#REF!</definedName>
    <definedName name="REDBOP" localSheetId="10">#REF!</definedName>
    <definedName name="REDBOP" localSheetId="11">#REF!</definedName>
    <definedName name="REDBOP" localSheetId="12">#REF!</definedName>
    <definedName name="REDBOP" localSheetId="1">#REF!</definedName>
    <definedName name="REDBOP" localSheetId="0">#REF!</definedName>
    <definedName name="REDBOP">#REF!</definedName>
    <definedName name="REDTbl3" localSheetId="9">#REF!</definedName>
    <definedName name="REDTbl3" localSheetId="10">#REF!</definedName>
    <definedName name="REDTbl3" localSheetId="11">#REF!</definedName>
    <definedName name="REDTbl3" localSheetId="12">#REF!</definedName>
    <definedName name="REDTbl3" localSheetId="1">#REF!</definedName>
    <definedName name="REDTbl3" localSheetId="0">#REF!</definedName>
    <definedName name="REDTbl3">#REF!</definedName>
    <definedName name="REDTbl4" localSheetId="9">#REF!</definedName>
    <definedName name="REDTbl4" localSheetId="10">#REF!</definedName>
    <definedName name="REDTbl4" localSheetId="11">#REF!</definedName>
    <definedName name="REDTbl4" localSheetId="12">#REF!</definedName>
    <definedName name="REDTbl4" localSheetId="1">#REF!</definedName>
    <definedName name="REDTbl4" localSheetId="0">#REF!</definedName>
    <definedName name="REDTbl4">#REF!</definedName>
    <definedName name="REDTbl5" localSheetId="9">#REF!</definedName>
    <definedName name="REDTbl5" localSheetId="10">#REF!</definedName>
    <definedName name="REDTbl5" localSheetId="11">#REF!</definedName>
    <definedName name="REDTbl5" localSheetId="12">#REF!</definedName>
    <definedName name="REDTbl5">#REF!</definedName>
    <definedName name="REDTbl6" localSheetId="9">#REF!</definedName>
    <definedName name="REDTbl6" localSheetId="10">#REF!</definedName>
    <definedName name="REDTbl6" localSheetId="11">#REF!</definedName>
    <definedName name="REDTbl6" localSheetId="12">#REF!</definedName>
    <definedName name="REDTbl6">#REF!</definedName>
    <definedName name="REDTbl7" localSheetId="9">#REF!</definedName>
    <definedName name="REDTbl7" localSheetId="10">#REF!</definedName>
    <definedName name="REDTbl7" localSheetId="11">#REF!</definedName>
    <definedName name="REDTbl7" localSheetId="12">#REF!</definedName>
    <definedName name="REDTbl7">#REF!</definedName>
    <definedName name="REDUC" localSheetId="9">#REF!</definedName>
    <definedName name="REDUC" localSheetId="10">#REF!</definedName>
    <definedName name="REDUC" localSheetId="11">#REF!</definedName>
    <definedName name="REDUC" localSheetId="12">#REF!</definedName>
    <definedName name="REDUC" localSheetId="1">[99]Sheet1!$I$1</definedName>
    <definedName name="REDUC" localSheetId="0">[99]Sheet1!$I$1</definedName>
    <definedName name="REDUC">#REF!</definedName>
    <definedName name="ree" localSheetId="9">{"Main Economic Indicators",#N/A,FALSE,"C"}</definedName>
    <definedName name="ree" localSheetId="10">{"Main Economic Indicators",#N/A,FALSE,"C"}</definedName>
    <definedName name="ree" localSheetId="11">{"Main Economic Indicators",#N/A,FALSE,"C"}</definedName>
    <definedName name="ree" localSheetId="12">{"Main Economic Indicators",#N/A,FALSE,"C"}</definedName>
    <definedName name="ree" localSheetId="17">{"Main Economic Indicators",#N/A,FALSE,"C"}</definedName>
    <definedName name="ree" localSheetId="1">{"Main Economic Indicators",#N/A,FALSE,"C"}</definedName>
    <definedName name="ree" localSheetId="0">{"Main Economic Indicators",#N/A,FALSE,"C"}</definedName>
    <definedName name="ree">{"Main Economic Indicators",#N/A,FALSE,"C"}</definedName>
    <definedName name="refinery_capacity_throughput" localSheetId="9">#REF!</definedName>
    <definedName name="refinery_capacity_throughput" localSheetId="10">#REF!</definedName>
    <definedName name="refinery_capacity_throughput" localSheetId="11">#REF!</definedName>
    <definedName name="refinery_capacity_throughput" localSheetId="12">#REF!</definedName>
    <definedName name="refinery_capacity_throughput" localSheetId="1">[108]Production!$L$152:$AY$155</definedName>
    <definedName name="refinery_capacity_throughput" localSheetId="0">[108]Production!$L$152:$AY$155</definedName>
    <definedName name="refinery_capacity_throughput">#REF!</definedName>
    <definedName name="refinery_capex" localSheetId="9">#REF!</definedName>
    <definedName name="refinery_capex" localSheetId="10">#REF!</definedName>
    <definedName name="refinery_capex" localSheetId="11">#REF!</definedName>
    <definedName name="refinery_capex" localSheetId="12">#REF!</definedName>
    <definedName name="refinery_capex" localSheetId="1">[108]Costs!$L$252:$AY$253</definedName>
    <definedName name="refinery_capex" localSheetId="0">[108]Costs!$L$252:$AY$253</definedName>
    <definedName name="refinery_capex">#REF!</definedName>
    <definedName name="Refinery_finance" localSheetId="9">#REF!</definedName>
    <definedName name="Refinery_finance" localSheetId="10">#REF!</definedName>
    <definedName name="Refinery_finance" localSheetId="11">#REF!</definedName>
    <definedName name="Refinery_finance" localSheetId="12">#REF!</definedName>
    <definedName name="Refinery_finance" localSheetId="1">[108]Control!$D$81:$D$84</definedName>
    <definedName name="Refinery_finance" localSheetId="0">[108]Control!$D$81:$D$84</definedName>
    <definedName name="Refinery_finance">#REF!</definedName>
    <definedName name="refinery_opex" localSheetId="9">#REF!</definedName>
    <definedName name="refinery_opex" localSheetId="10">#REF!</definedName>
    <definedName name="refinery_opex" localSheetId="11">#REF!</definedName>
    <definedName name="refinery_opex" localSheetId="12">#REF!</definedName>
    <definedName name="refinery_opex" localSheetId="1">[108]Costs!$L$280:$AY$281</definedName>
    <definedName name="refinery_opex" localSheetId="0">[108]Costs!$L$280:$AY$281</definedName>
    <definedName name="refinery_opex">#REF!</definedName>
    <definedName name="Refinery_Timing" localSheetId="9">#REF!</definedName>
    <definedName name="Refinery_Timing" localSheetId="10">#REF!</definedName>
    <definedName name="Refinery_Timing" localSheetId="11">#REF!</definedName>
    <definedName name="Refinery_Timing" localSheetId="12">#REF!</definedName>
    <definedName name="Refinery_Timing" localSheetId="1">[108]Production!$L$106:$AY$109</definedName>
    <definedName name="Refinery_Timing" localSheetId="0">[108]Production!$L$106:$AY$109</definedName>
    <definedName name="Refinery_Timing">#REF!</definedName>
    <definedName name="regcountries" localSheetId="9">#REF!</definedName>
    <definedName name="regcountries" localSheetId="10">#REF!</definedName>
    <definedName name="regcountries" localSheetId="11">#REF!</definedName>
    <definedName name="regcountries" localSheetId="12">#REF!</definedName>
    <definedName name="regcountries">#REF!</definedName>
    <definedName name="regcountriesx" localSheetId="9">#REF!</definedName>
    <definedName name="regcountriesx" localSheetId="10">#REF!</definedName>
    <definedName name="regcountriesx" localSheetId="11">#REF!</definedName>
    <definedName name="regcountriesx" localSheetId="12">#REF!</definedName>
    <definedName name="regcountriesx">#REF!</definedName>
    <definedName name="Regel" localSheetId="1">'FM Database Oct. 2025'!Regel</definedName>
    <definedName name="Regel" localSheetId="0">'Table of Contents'!Regel</definedName>
    <definedName name="Regel">#N/A</definedName>
    <definedName name="RegimeData" localSheetId="9">#REF!</definedName>
    <definedName name="RegimeData" localSheetId="10">#REF!</definedName>
    <definedName name="RegimeData" localSheetId="11">#REF!</definedName>
    <definedName name="RegimeData" localSheetId="12">#REF!</definedName>
    <definedName name="RegimeData" localSheetId="1">[89]RegimeImport!$E$6:$AH$60</definedName>
    <definedName name="RegimeData" localSheetId="0">[89]RegimeImport!$E$6:$AH$60</definedName>
    <definedName name="RegimeData">#REF!</definedName>
    <definedName name="RegimeSelect" localSheetId="9">#REF!</definedName>
    <definedName name="RegimeSelect" localSheetId="10">#REF!</definedName>
    <definedName name="RegimeSelect" localSheetId="11">#REF!</definedName>
    <definedName name="RegimeSelect" localSheetId="12">#REF!</definedName>
    <definedName name="RegimeSelect" localSheetId="1">[89]RegimeImport!$E$5:$AH$5</definedName>
    <definedName name="RegimeSelect" localSheetId="0">[89]RegimeImport!$E$5:$AH$5</definedName>
    <definedName name="RegimeSelect">#REF!</definedName>
    <definedName name="region" localSheetId="9">#REF!</definedName>
    <definedName name="region" localSheetId="10">#REF!</definedName>
    <definedName name="region" localSheetId="11">#REF!</definedName>
    <definedName name="region" localSheetId="12">#REF!</definedName>
    <definedName name="region" localSheetId="1">'[143]by year'!$J$6:$J$129</definedName>
    <definedName name="region" localSheetId="0">'[143]by year'!$J$6:$J$129</definedName>
    <definedName name="region">#REF!</definedName>
    <definedName name="relief17" localSheetId="9">#REF!</definedName>
    <definedName name="relief17" localSheetId="10">#REF!</definedName>
    <definedName name="relief17" localSheetId="11">#REF!</definedName>
    <definedName name="relief17" localSheetId="12">#REF!</definedName>
    <definedName name="relief17" localSheetId="1">[232]C!$U$1</definedName>
    <definedName name="relief17" localSheetId="0">[232]C!$U$1</definedName>
    <definedName name="relief17">#REF!</definedName>
    <definedName name="Remittance" localSheetId="9">#REF!</definedName>
    <definedName name="Remittance" localSheetId="10">#REF!</definedName>
    <definedName name="Remittance" localSheetId="11">#REF!</definedName>
    <definedName name="Remittance" localSheetId="12">#REF!</definedName>
    <definedName name="Remittance" localSheetId="1">'[98]Output - Submit'!$C$11</definedName>
    <definedName name="Remittance" localSheetId="0">'[98]Output - Submit'!$C$11</definedName>
    <definedName name="Remittance">#REF!</definedName>
    <definedName name="Remittances" localSheetId="9">#REF!</definedName>
    <definedName name="Remittances" localSheetId="10">#REF!</definedName>
    <definedName name="Remittances" localSheetId="11">#REF!</definedName>
    <definedName name="Remittances" localSheetId="12">#REF!</definedName>
    <definedName name="Remittances" localSheetId="1">'[98]Data-Input'!$G$5</definedName>
    <definedName name="Remittances" localSheetId="0">'[98]Data-Input'!$G$5</definedName>
    <definedName name="Remittances">#REF!</definedName>
    <definedName name="remu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orting_Country" localSheetId="9">#REF!</definedName>
    <definedName name="Reporting_Country" localSheetId="10">#REF!</definedName>
    <definedName name="Reporting_Country" localSheetId="11">#REF!</definedName>
    <definedName name="Reporting_Country" localSheetId="12">#REF!</definedName>
    <definedName name="Reporting_Country" localSheetId="1">[91]Control!$C$1</definedName>
    <definedName name="Reporting_Country" localSheetId="0">[91]Control!$C$1</definedName>
    <definedName name="Reporting_Country">#REF!</definedName>
    <definedName name="Reporting_CountryCode" localSheetId="9">#REF!</definedName>
    <definedName name="Reporting_CountryCode" localSheetId="10">#REF!</definedName>
    <definedName name="Reporting_CountryCode" localSheetId="11">#REF!</definedName>
    <definedName name="Reporting_CountryCode" localSheetId="12">#REF!</definedName>
    <definedName name="Reporting_CountryCode" localSheetId="1">[121]Control!$B$28</definedName>
    <definedName name="Reporting_CountryCode" localSheetId="0">[121]Control!$B$28</definedName>
    <definedName name="Reporting_CountryCode">#REF!</definedName>
    <definedName name="Reporting_Currency" localSheetId="9">#REF!</definedName>
    <definedName name="Reporting_Currency" localSheetId="10">#REF!</definedName>
    <definedName name="Reporting_Currency" localSheetId="11">#REF!</definedName>
    <definedName name="Reporting_Currency" localSheetId="12">#REF!</definedName>
    <definedName name="Reporting_Currency" localSheetId="1">[91]Control!$C$5</definedName>
    <definedName name="Reporting_Currency" localSheetId="0">[91]Control!$C$5</definedName>
    <definedName name="Reporting_Currency">#REF!</definedName>
    <definedName name="Reporting_Frequency" localSheetId="9">#REF!</definedName>
    <definedName name="Reporting_Frequency" localSheetId="10">#REF!</definedName>
    <definedName name="Reporting_Frequency" localSheetId="11">#REF!</definedName>
    <definedName name="Reporting_Frequency" localSheetId="12">#REF!</definedName>
    <definedName name="Reporting_Frequency" localSheetId="1">[91]Control!$C$8</definedName>
    <definedName name="Reporting_Frequency" localSheetId="0">[91]Control!$C$8</definedName>
    <definedName name="Reporting_Frequency">#REF!</definedName>
    <definedName name="RES.BPA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 localSheetId="9">#REF!</definedName>
    <definedName name="RES_CUR_BASED" localSheetId="10">#REF!</definedName>
    <definedName name="RES_CUR_BASED" localSheetId="11">#REF!</definedName>
    <definedName name="RES_CUR_BASED" localSheetId="12">#REF!</definedName>
    <definedName name="RES_CUR_BASED">#REF!</definedName>
    <definedName name="Residential_Personal_Home_Loan__Up_to_Rs._10_million__21" localSheetId="9">#REF!</definedName>
    <definedName name="Residential_Personal_Home_Loan__Up_to_Rs._10_million__21" localSheetId="10">#REF!</definedName>
    <definedName name="Residential_Personal_Home_Loan__Up_to_Rs._10_million__21" localSheetId="11">#REF!</definedName>
    <definedName name="Residential_Personal_Home_Loan__Up_to_Rs._10_million__21" localSheetId="12">#REF!</definedName>
    <definedName name="Residential_Personal_Home_Loan__Up_to_Rs._10_million__21" localSheetId="1">'[58]9.3ka'!$A$25:$IV$25</definedName>
    <definedName name="Residential_Personal_Home_Loan__Up_to_Rs._10_million__21" localSheetId="0">'[58]9.3ka'!$A$25:$IV$25</definedName>
    <definedName name="Residential_Personal_Home_Loan__Up_to_Rs._10_million__21">#REF!</definedName>
    <definedName name="ResultsNames" localSheetId="9">#REF!</definedName>
    <definedName name="ResultsNames" localSheetId="10">#REF!</definedName>
    <definedName name="ResultsNames" localSheetId="11">#REF!</definedName>
    <definedName name="ResultsNames" localSheetId="12">#REF!</definedName>
    <definedName name="ResultsNames" localSheetId="1">[233]Country_1!$C$44:$C$1220</definedName>
    <definedName name="ResultsNames" localSheetId="0">[233]Country_1!$C$44:$C$1220</definedName>
    <definedName name="ResultsNames">#REF!</definedName>
    <definedName name="Retained_Earning_1.6" localSheetId="9">#REF!</definedName>
    <definedName name="Retained_Earning_1.6" localSheetId="10">#REF!</definedName>
    <definedName name="Retained_Earning_1.6" localSheetId="11">#REF!</definedName>
    <definedName name="Retained_Earning_1.6" localSheetId="12">#REF!</definedName>
    <definedName name="Retained_Earning_1.6" localSheetId="1">'[58]9.1'!#REF!</definedName>
    <definedName name="Retained_Earning_1.6" localSheetId="0">'[58]9.1'!#REF!</definedName>
    <definedName name="Retained_Earning_1.6">#REF!</definedName>
    <definedName name="rettttrr" localSheetId="9">{"Main Economic Indicators",#N/A,FALSE,"C"}</definedName>
    <definedName name="rettttrr" localSheetId="10">{"Main Economic Indicators",#N/A,FALSE,"C"}</definedName>
    <definedName name="rettttrr" localSheetId="11">{"Main Economic Indicators",#N/A,FALSE,"C"}</definedName>
    <definedName name="rettttrr" localSheetId="12">{"Main Economic Indicators",#N/A,FALSE,"C"}</definedName>
    <definedName name="rettttrr" localSheetId="17">{"Main Economic Indicators",#N/A,FALSE,"C"}</definedName>
    <definedName name="rettttrr" localSheetId="1">{"Main Economic Indicators",#N/A,FALSE,"C"}</definedName>
    <definedName name="rettttrr" localSheetId="0">{"Main Economic Indicators",#N/A,FALSE,"C"}</definedName>
    <definedName name="rettttrr">{"Main Economic Indicators",#N/A,FALSE,"C"}</definedName>
    <definedName name="REV" localSheetId="9">#REF!</definedName>
    <definedName name="REV" localSheetId="10">#REF!</definedName>
    <definedName name="REV" localSheetId="11">#REF!</definedName>
    <definedName name="REV" localSheetId="12">#REF!</definedName>
    <definedName name="REV">#REF!</definedName>
    <definedName name="REV97M" localSheetId="9">#REF!</definedName>
    <definedName name="REV97M" localSheetId="10">#REF!</definedName>
    <definedName name="REV97M" localSheetId="11">#REF!</definedName>
    <definedName name="REV97M" localSheetId="12">#REF!</definedName>
    <definedName name="REV97M" localSheetId="1">[234]revagtrim!#REF!</definedName>
    <definedName name="REV97M" localSheetId="0">[234]revagtrim!#REF!</definedName>
    <definedName name="REV97M">#REF!</definedName>
    <definedName name="REV97Q" localSheetId="9">#REF!</definedName>
    <definedName name="REV97Q" localSheetId="10">#REF!</definedName>
    <definedName name="REV97Q" localSheetId="11">#REF!</definedName>
    <definedName name="REV97Q" localSheetId="12">#REF!</definedName>
    <definedName name="REV97Q" localSheetId="1">[234]revagtrim!#REF!</definedName>
    <definedName name="REV97Q" localSheetId="0">[234]revagtrim!#REF!</definedName>
    <definedName name="REV97Q">#REF!</definedName>
    <definedName name="revenue" localSheetId="9">#REF!</definedName>
    <definedName name="revenue" localSheetId="10">#REF!</definedName>
    <definedName name="revenue" localSheetId="11">#REF!</definedName>
    <definedName name="revenue" localSheetId="12">#REF!</definedName>
    <definedName name="revenue" localSheetId="1">[99]Sheet3!$A$747:$IV$747</definedName>
    <definedName name="revenue" localSheetId="0">[99]Sheet3!$A$747:$IV$747</definedName>
    <definedName name="revenue">#REF!</definedName>
    <definedName name="Revisions" localSheetId="9">#REF!</definedName>
    <definedName name="Revisions" localSheetId="10">#REF!</definedName>
    <definedName name="Revisions" localSheetId="11">#REF!</definedName>
    <definedName name="Revisions" localSheetId="12">#REF!</definedName>
    <definedName name="Revisions" localSheetId="1">[99]Sheet1!$B$4:$M$46</definedName>
    <definedName name="Revisions" localSheetId="0">[99]Sheet1!$B$4:$M$46</definedName>
    <definedName name="Revisions">#REF!</definedName>
    <definedName name="rfr" localSheetId="9">{"Main Economic Indicators",#N/A,FALSE,"C"}</definedName>
    <definedName name="rfr" localSheetId="10">{"Main Economic Indicators",#N/A,FALSE,"C"}</definedName>
    <definedName name="rfr" localSheetId="11">{"Main Economic Indicators",#N/A,FALSE,"C"}</definedName>
    <definedName name="rfr" localSheetId="12">{"Main Economic Indicators",#N/A,FALSE,"C"}</definedName>
    <definedName name="rfr" localSheetId="17">{"Main Economic Indicators",#N/A,FALSE,"C"}</definedName>
    <definedName name="rfr" localSheetId="1">{"Main Economic Indicators",#N/A,FALSE,"C"}</definedName>
    <definedName name="rfr" localSheetId="0">{"Main Economic Indicators",#N/A,FALSE,"C"}</definedName>
    <definedName name="rfr">{"Main Economic Indicators",#N/A,FALSE,"C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localSheetId="11" hidden="1">{"Riqfin97",#N/A,FALSE,"Tran";"Riqfinpro",#N/A,FALSE,"Tran"}</definedName>
    <definedName name="rft" localSheetId="12" hidden="1">{"Riqfin97",#N/A,FALSE,"Tran";"Riqfinpro",#N/A,FALSE,"Tran"}</definedName>
    <definedName name="rft" localSheetId="17" hidden="1">{"Riqfin97",#N/A,FALSE,"Tran";"Riqfinpro",#N/A,FALSE,"Tran"}</definedName>
    <definedName name="rft" localSheetId="1" hidden="1">{"Riqfin97",#N/A,FALSE,"Tran";"Riqfinpro",#N/A,FALSE,"Tran"}</definedName>
    <definedName name="rft" localSheetId="0" hidden="1">{"Riqfin97",#N/A,FALSE,"Tran";"Riqfinpro",#N/A,FALSE,"Tran"}</definedName>
    <definedName name="rft" hidden="1">{"Riqfin97",#N/A,FALSE,"Tran";"Riqfinpro",#N/A,FALSE,"Tran"}</definedName>
    <definedName name="rfv" localSheetId="9" hidden="1">{"Tab1",#N/A,FALSE,"P";"Tab2",#N/A,FALSE,"P"}</definedName>
    <definedName name="rfv" localSheetId="10" hidden="1">{"Tab1",#N/A,FALSE,"P";"Tab2",#N/A,FALSE,"P"}</definedName>
    <definedName name="rfv" localSheetId="11" hidden="1">{"Tab1",#N/A,FALSE,"P";"Tab2",#N/A,FALSE,"P"}</definedName>
    <definedName name="rfv" localSheetId="12" hidden="1">{"Tab1",#N/A,FALSE,"P";"Tab2",#N/A,FALSE,"P"}</definedName>
    <definedName name="rfv" localSheetId="17" hidden="1">{"Tab1",#N/A,FALSE,"P";"Tab2",#N/A,FALSE,"P"}</definedName>
    <definedName name="rfv" localSheetId="1" hidden="1">{"Tab1",#N/A,FALSE,"P";"Tab2",#N/A,FALSE,"P"}</definedName>
    <definedName name="rfv" localSheetId="0" hidden="1">{"Tab1",#N/A,FALSE,"P";"Tab2",#N/A,FALSE,"P"}</definedName>
    <definedName name="rfv" hidden="1">{"Tab1",#N/A,FALSE,"P";"Tab2",#N/A,FALSE,"P"}</definedName>
    <definedName name="rg" localSheetId="9">{"Main Economic Indicators",#N/A,FALSE,"C"}</definedName>
    <definedName name="rg" localSheetId="10">{"Main Economic Indicators",#N/A,FALSE,"C"}</definedName>
    <definedName name="rg" localSheetId="11">{"Main Economic Indicators",#N/A,FALSE,"C"}</definedName>
    <definedName name="rg" localSheetId="12">{"Main Economic Indicators",#N/A,FALSE,"C"}</definedName>
    <definedName name="rg" localSheetId="17">{"Main Economic Indicators",#N/A,FALSE,"C"}</definedName>
    <definedName name="rg" localSheetId="1">{"Main Economic Indicators",#N/A,FALSE,"C"}</definedName>
    <definedName name="rg" localSheetId="0">{"Main Economic Indicators",#N/A,FALSE,"C"}</definedName>
    <definedName name="rg">{"Main Economic Indicators",#N/A,FALSE,"C"}</definedName>
    <definedName name="RGCountry1" localSheetId="9">#REF!</definedName>
    <definedName name="RGCountry1" localSheetId="10">#REF!</definedName>
    <definedName name="RGCountry1" localSheetId="11">#REF!</definedName>
    <definedName name="RGCountry1" localSheetId="12">#REF!</definedName>
    <definedName name="RGCountry1" localSheetId="1">'[98]Output - Submit'!$C$5</definedName>
    <definedName name="RGCountry1" localSheetId="0">'[98]Output - Submit'!$C$5</definedName>
    <definedName name="RGCountry1">#REF!</definedName>
    <definedName name="RGDP" localSheetId="9">#REF!</definedName>
    <definedName name="RGDP" localSheetId="10">#REF!</definedName>
    <definedName name="RGDP" localSheetId="11">#REF!</definedName>
    <definedName name="RGDP" localSheetId="12">#REF!</definedName>
    <definedName name="RGDP" localSheetId="1">[74]SAU!$A$1:$T$37</definedName>
    <definedName name="RGDP" localSheetId="0">[74]SAU!$A$1:$T$37</definedName>
    <definedName name="RGDP">#REF!</definedName>
    <definedName name="RGDPA" localSheetId="9">#REF!</definedName>
    <definedName name="RGDPA" localSheetId="10">#REF!</definedName>
    <definedName name="RGDPA" localSheetId="11">#REF!</definedName>
    <definedName name="RGDPA" localSheetId="12">#REF!</definedName>
    <definedName name="RGDPA" localSheetId="1">#REF!</definedName>
    <definedName name="RGDPA" localSheetId="0">#REF!</definedName>
    <definedName name="RGDPA">#REF!</definedName>
    <definedName name="RgFdPartCsource" localSheetId="9">#REF!</definedName>
    <definedName name="RgFdPartCsource" localSheetId="10">#REF!</definedName>
    <definedName name="RgFdPartCsource" localSheetId="11">#REF!</definedName>
    <definedName name="RgFdPartCsource" localSheetId="12">#REF!</definedName>
    <definedName name="RgFdPartCsource" localSheetId="1">#REF!</definedName>
    <definedName name="RgFdPartCsource" localSheetId="0">#REF!</definedName>
    <definedName name="RgFdPartCsource">#REF!</definedName>
    <definedName name="RgFdPartEseries" localSheetId="9">#REF!</definedName>
    <definedName name="RgFdPartEseries" localSheetId="10">#REF!</definedName>
    <definedName name="RgFdPartEseries" localSheetId="11">#REF!</definedName>
    <definedName name="RgFdPartEseries" localSheetId="12">#REF!</definedName>
    <definedName name="RgFdPartEseries" localSheetId="1">#REF!</definedName>
    <definedName name="RgFdPartEseries" localSheetId="0">#REF!</definedName>
    <definedName name="RgFdPartEseries">#REF!</definedName>
    <definedName name="RgFdPartEsource" localSheetId="9">#REF!</definedName>
    <definedName name="RgFdPartEsource" localSheetId="10">#REF!</definedName>
    <definedName name="RgFdPartEsource" localSheetId="11">#REF!</definedName>
    <definedName name="RgFdPartEsource" localSheetId="12">#REF!</definedName>
    <definedName name="RgFdPartEsource">#REF!</definedName>
    <definedName name="RgFdReptCSeries" localSheetId="9">#REF!</definedName>
    <definedName name="RgFdReptCSeries" localSheetId="10">#REF!</definedName>
    <definedName name="RgFdReptCSeries" localSheetId="11">#REF!</definedName>
    <definedName name="RgFdReptCSeries" localSheetId="12">#REF!</definedName>
    <definedName name="RgFdReptCSeries">#REF!</definedName>
    <definedName name="RgFdReptCsource" localSheetId="9">#REF!</definedName>
    <definedName name="RgFdReptCsource" localSheetId="10">#REF!</definedName>
    <definedName name="RgFdReptCsource" localSheetId="11">#REF!</definedName>
    <definedName name="RgFdReptCsource" localSheetId="12">#REF!</definedName>
    <definedName name="RgFdReptCsource">#REF!</definedName>
    <definedName name="RgFdReptEseries" localSheetId="9">#REF!</definedName>
    <definedName name="RgFdReptEseries" localSheetId="10">#REF!</definedName>
    <definedName name="RgFdReptEseries" localSheetId="11">#REF!</definedName>
    <definedName name="RgFdReptEseries" localSheetId="12">#REF!</definedName>
    <definedName name="RgFdReptEseries">#REF!</definedName>
    <definedName name="RgFdReptEsource" localSheetId="9">#REF!</definedName>
    <definedName name="RgFdReptEsource" localSheetId="10">#REF!</definedName>
    <definedName name="RgFdReptEsource" localSheetId="11">#REF!</definedName>
    <definedName name="RgFdReptEsource" localSheetId="12">#REF!</definedName>
    <definedName name="RgFdReptEsource">#REF!</definedName>
    <definedName name="RgFdSAMethod" localSheetId="9">#REF!</definedName>
    <definedName name="RgFdSAMethod" localSheetId="10">#REF!</definedName>
    <definedName name="RgFdSAMethod" localSheetId="11">#REF!</definedName>
    <definedName name="RgFdSAMethod" localSheetId="12">#REF!</definedName>
    <definedName name="RgFdSAMethod">#REF!</definedName>
    <definedName name="RgFdTbBper" localSheetId="9">#REF!</definedName>
    <definedName name="RgFdTbBper" localSheetId="10">#REF!</definedName>
    <definedName name="RgFdTbBper" localSheetId="11">#REF!</definedName>
    <definedName name="RgFdTbBper" localSheetId="12">#REF!</definedName>
    <definedName name="RgFdTbBper">#REF!</definedName>
    <definedName name="RgFdTbCreate" localSheetId="9">#REF!</definedName>
    <definedName name="RgFdTbCreate" localSheetId="10">#REF!</definedName>
    <definedName name="RgFdTbCreate" localSheetId="11">#REF!</definedName>
    <definedName name="RgFdTbCreate" localSheetId="12">#REF!</definedName>
    <definedName name="RgFdTbCreate">#REF!</definedName>
    <definedName name="RgFdTbEper" localSheetId="9">#REF!</definedName>
    <definedName name="RgFdTbEper" localSheetId="10">#REF!</definedName>
    <definedName name="RgFdTbEper" localSheetId="11">#REF!</definedName>
    <definedName name="RgFdTbEper" localSheetId="12">#REF!</definedName>
    <definedName name="RgFdTbEper">#REF!</definedName>
    <definedName name="RGFdTbFoot" localSheetId="9">#REF!</definedName>
    <definedName name="RGFdTbFoot" localSheetId="10">#REF!</definedName>
    <definedName name="RGFdTbFoot" localSheetId="11">#REF!</definedName>
    <definedName name="RGFdTbFoot" localSheetId="12">#REF!</definedName>
    <definedName name="RGFdTbFoot">#REF!</definedName>
    <definedName name="RgFdTbFreq" localSheetId="9">#REF!</definedName>
    <definedName name="RgFdTbFreq" localSheetId="10">#REF!</definedName>
    <definedName name="RgFdTbFreq" localSheetId="11">#REF!</definedName>
    <definedName name="RgFdTbFreq" localSheetId="12">#REF!</definedName>
    <definedName name="RgFdTbFreq">#REF!</definedName>
    <definedName name="RgFdTbFreqVal" localSheetId="9">#REF!</definedName>
    <definedName name="RgFdTbFreqVal" localSheetId="10">#REF!</definedName>
    <definedName name="RgFdTbFreqVal" localSheetId="11">#REF!</definedName>
    <definedName name="RgFdTbFreqVal" localSheetId="12">#REF!</definedName>
    <definedName name="RgFdTbFreqVal">#REF!</definedName>
    <definedName name="RgFdTbSendto" localSheetId="9">#REF!</definedName>
    <definedName name="RgFdTbSendto" localSheetId="10">#REF!</definedName>
    <definedName name="RgFdTbSendto" localSheetId="11">#REF!</definedName>
    <definedName name="RgFdTbSendto" localSheetId="12">#REF!</definedName>
    <definedName name="RgFdTbSendto">#REF!</definedName>
    <definedName name="RgFdWgtMethod" localSheetId="9">#REF!</definedName>
    <definedName name="RgFdWgtMethod" localSheetId="10">#REF!</definedName>
    <definedName name="RgFdWgtMethod" localSheetId="11">#REF!</definedName>
    <definedName name="RgFdWgtMethod" localSheetId="12">#REF!</definedName>
    <definedName name="RgFdWgtMethod">#REF!</definedName>
    <definedName name="RGSPA" localSheetId="9">#REF!</definedName>
    <definedName name="RGSPA" localSheetId="10">#REF!</definedName>
    <definedName name="RGSPA" localSheetId="11">#REF!</definedName>
    <definedName name="RGSPA" localSheetId="12">#REF!</definedName>
    <definedName name="RGSP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ofDebtDistress" localSheetId="9">#REF!</definedName>
    <definedName name="RiskofDebtDistress" localSheetId="10">#REF!</definedName>
    <definedName name="RiskofDebtDistress" localSheetId="11">#REF!</definedName>
    <definedName name="RiskofDebtDistress" localSheetId="12">#REF!</definedName>
    <definedName name="RiskofDebtDistress" localSheetId="1">[98]lookup!$L$4:$L$9</definedName>
    <definedName name="RiskofDebtDistress" localSheetId="0">[98]lookup!$L$4:$L$9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names" localSheetId="9">#REF!</definedName>
    <definedName name="rnames" localSheetId="10">#REF!</definedName>
    <definedName name="rnames" localSheetId="11">#REF!</definedName>
    <definedName name="rnames" localSheetId="12">#REF!</definedName>
    <definedName name="rnames">#REF!</definedName>
    <definedName name="rnames_long" localSheetId="9">#REF!</definedName>
    <definedName name="rnames_long" localSheetId="10">#REF!</definedName>
    <definedName name="rnames_long" localSheetId="11">#REF!</definedName>
    <definedName name="rnames_long" localSheetId="12">#REF!</definedName>
    <definedName name="rnames_long">#REF!</definedName>
    <definedName name="rnamesx" localSheetId="9">#REF!</definedName>
    <definedName name="rnamesx" localSheetId="10">#REF!</definedName>
    <definedName name="rnamesx" localSheetId="11">#REF!</definedName>
    <definedName name="rnamesx" localSheetId="12">#REF!</definedName>
    <definedName name="rnamesx">#REF!</definedName>
    <definedName name="rnamesx_long" localSheetId="9">#REF!</definedName>
    <definedName name="rnamesx_long" localSheetId="10">#REF!</definedName>
    <definedName name="rnamesx_long" localSheetId="11">#REF!</definedName>
    <definedName name="rnamesx_long" localSheetId="12">#REF!</definedName>
    <definedName name="rnamesx_long">#REF!</definedName>
    <definedName name="rngBefore" localSheetId="9">#REF!</definedName>
    <definedName name="rngBefore" localSheetId="10">#REF!</definedName>
    <definedName name="rngBefore" localSheetId="11">#REF!</definedName>
    <definedName name="rngBefore" localSheetId="12">#REF!</definedName>
    <definedName name="rngBefore" localSheetId="1">[171]Main!$AB$26</definedName>
    <definedName name="rngBefore" localSheetId="0">[171]Main!$AB$26</definedName>
    <definedName name="rngBefore">#REF!</definedName>
    <definedName name="rngCTYN" localSheetId="9">#REF!</definedName>
    <definedName name="rngCTYN" localSheetId="10">#REF!</definedName>
    <definedName name="rngCTYN" localSheetId="11">#REF!</definedName>
    <definedName name="rngCTYN" localSheetId="12">#REF!</definedName>
    <definedName name="rngCTYN" localSheetId="1">'[122]DMX Metadata Values'!$U$2:$W$288</definedName>
    <definedName name="rngCTYN" localSheetId="0">'[122]DMX Metadata Values'!$U$2:$W$288</definedName>
    <definedName name="rngCTYN">#REF!</definedName>
    <definedName name="rngDepartmentDrive" localSheetId="9">#REF!</definedName>
    <definedName name="rngDepartmentDrive" localSheetId="10">#REF!</definedName>
    <definedName name="rngDepartmentDrive" localSheetId="11">#REF!</definedName>
    <definedName name="rngDepartmentDrive" localSheetId="12">#REF!</definedName>
    <definedName name="rngDepartmentDrive" localSheetId="1">[171]Main!$AB$23</definedName>
    <definedName name="rngDepartmentDrive" localSheetId="0">[171]Main!$AB$23</definedName>
    <definedName name="rngDepartmentDrive">#REF!</definedName>
    <definedName name="rngEMailAddress" localSheetId="9">#REF!</definedName>
    <definedName name="rngEMailAddress" localSheetId="10">#REF!</definedName>
    <definedName name="rngEMailAddress" localSheetId="11">#REF!</definedName>
    <definedName name="rngEMailAddress" localSheetId="12">#REF!</definedName>
    <definedName name="rngEMailAddress" localSheetId="1">[171]Main!$AB$20</definedName>
    <definedName name="rngEMailAddress" localSheetId="0">[171]Main!$AB$20</definedName>
    <definedName name="rngEMailAddress">#REF!</definedName>
    <definedName name="rngErrorSort" localSheetId="9">#REF!</definedName>
    <definedName name="rngErrorSort" localSheetId="10">#REF!</definedName>
    <definedName name="rngErrorSort" localSheetId="11">#REF!</definedName>
    <definedName name="rngErrorSort" localSheetId="12">#REF!</definedName>
    <definedName name="rngErrorSort" localSheetId="1">[171]ErrCheck!$A$4</definedName>
    <definedName name="rngErrorSort" localSheetId="0">[171]ErrCheck!$A$4</definedName>
    <definedName name="rngErrorSort">#REF!</definedName>
    <definedName name="rngLastSave" localSheetId="9">#REF!</definedName>
    <definedName name="rngLastSave" localSheetId="10">#REF!</definedName>
    <definedName name="rngLastSave" localSheetId="11">#REF!</definedName>
    <definedName name="rngLastSave" localSheetId="12">#REF!</definedName>
    <definedName name="rngLastSave" localSheetId="1">[171]Main!$G$19</definedName>
    <definedName name="rngLastSave" localSheetId="0">[171]Main!$G$19</definedName>
    <definedName name="rngLastSave">#REF!</definedName>
    <definedName name="rngLastSent" localSheetId="9">#REF!</definedName>
    <definedName name="rngLastSent" localSheetId="10">#REF!</definedName>
    <definedName name="rngLastSent" localSheetId="11">#REF!</definedName>
    <definedName name="rngLastSent" localSheetId="12">#REF!</definedName>
    <definedName name="rngLastSent" localSheetId="1">[171]Main!$G$18</definedName>
    <definedName name="rngLastSent" localSheetId="0">[171]Main!$G$18</definedName>
    <definedName name="rngLastSent">#REF!</definedName>
    <definedName name="rngLastUpdate" localSheetId="9">#REF!</definedName>
    <definedName name="rngLastUpdate" localSheetId="10">#REF!</definedName>
    <definedName name="rngLastUpdate" localSheetId="11">#REF!</definedName>
    <definedName name="rngLastUpdate" localSheetId="12">#REF!</definedName>
    <definedName name="rngLastUpdate" localSheetId="1">[171]Links!$D$2</definedName>
    <definedName name="rngLastUpdate" localSheetId="0">[171]Links!$D$2</definedName>
    <definedName name="rngLastUpdate">#REF!</definedName>
    <definedName name="rngNeedsUpdate" localSheetId="9">#REF!</definedName>
    <definedName name="rngNeedsUpdate" localSheetId="10">#REF!</definedName>
    <definedName name="rngNeedsUpdate" localSheetId="11">#REF!</definedName>
    <definedName name="rngNeedsUpdate" localSheetId="12">#REF!</definedName>
    <definedName name="rngNeedsUpdate" localSheetId="1">[171]Links!$E$2</definedName>
    <definedName name="rngNeedsUpdate" localSheetId="0">[171]Links!$E$2</definedName>
    <definedName name="rngNeedsUpdate">#REF!</definedName>
    <definedName name="rngNews" localSheetId="9">#REF!</definedName>
    <definedName name="rngNews" localSheetId="10">#REF!</definedName>
    <definedName name="rngNews" localSheetId="11">#REF!</definedName>
    <definedName name="rngNews" localSheetId="12">#REF!</definedName>
    <definedName name="rngNews" localSheetId="1">[171]Main!$AB$27</definedName>
    <definedName name="rngNews" localSheetId="0">[171]Main!$AB$27</definedName>
    <definedName name="rngNews">#REF!</definedName>
    <definedName name="rngQuestChecked" localSheetId="9">#REF!</definedName>
    <definedName name="rngQuestChecked" localSheetId="10">#REF!</definedName>
    <definedName name="rngQuestChecked" localSheetId="11">#REF!</definedName>
    <definedName name="rngQuestChecked" localSheetId="12">#REF!</definedName>
    <definedName name="rngQuestChecked" localSheetId="1">[171]ErrCheck!$A$3</definedName>
    <definedName name="rngQuestChecked" localSheetId="0">[171]ErrCheck!$A$3</definedName>
    <definedName name="rngQuestChecked">#REF!</definedName>
    <definedName name="rngVTYN" localSheetId="9">#REF!</definedName>
    <definedName name="rngVTYN" localSheetId="10">#REF!</definedName>
    <definedName name="rngVTYN" localSheetId="11">#REF!</definedName>
    <definedName name="rngVTYN" localSheetId="12">#REF!</definedName>
    <definedName name="rngVTYN" localSheetId="1">'[122]DMX Metadata Values'!$W$2:$W$248</definedName>
    <definedName name="rngVTYN" localSheetId="0">'[122]DMX Metadata Values'!$W$2:$W$248</definedName>
    <definedName name="rngVTYN">#REF!</definedName>
    <definedName name="Romania" localSheetId="9">#REF!</definedName>
    <definedName name="Romania" localSheetId="10">#REF!</definedName>
    <definedName name="Romania" localSheetId="11">#REF!</definedName>
    <definedName name="Romania" localSheetId="12">#REF!</definedName>
    <definedName name="Romania" localSheetId="1">#REF!</definedName>
    <definedName name="Romania" localSheetId="0">#REF!</definedName>
    <definedName name="Romania">#REF!</definedName>
    <definedName name="RoundFactorLong">4</definedName>
    <definedName name="RoundFactorMed">3</definedName>
    <definedName name="RoundFactorShort">3</definedName>
    <definedName name="Row" localSheetId="9">#REF!</definedName>
    <definedName name="Row" localSheetId="10">#REF!</definedName>
    <definedName name="Row" localSheetId="11">#REF!</definedName>
    <definedName name="Row" localSheetId="12">#REF!</definedName>
    <definedName name="Row" localSheetId="1">#REF!</definedName>
    <definedName name="Row" localSheetId="0">#REF!</definedName>
    <definedName name="Row">#REF!</definedName>
    <definedName name="rr" localSheetId="2" hidden="1">{"Riqfin97",#N/A,FALSE,"Tran";"Riqfinpro",#N/A,FALSE,"Tran"}</definedName>
    <definedName name="rr" localSheetId="8" hidden="1">{"Riqfin97",#N/A,FALSE,"Tran";"Riqfinpro",#N/A,FALSE,"Tran"}</definedName>
    <definedName name="rr" localSheetId="9" hidden="1">{"Riqfin97",#N/A,FALSE,"Tran";"Riqfinpro",#N/A,FALSE,"Tran"}</definedName>
    <definedName name="rr" localSheetId="10" hidden="1">{"Riqfin97",#N/A,FALSE,"Tran";"Riqfinpro",#N/A,FALSE,"Tran"}</definedName>
    <definedName name="rr" localSheetId="11" hidden="1">{"Riqfin97",#N/A,FALSE,"Tran";"Riqfinpro",#N/A,FALSE,"Tran"}</definedName>
    <definedName name="rr" localSheetId="12" hidden="1">{"Riqfin97",#N/A,FALSE,"Tran";"Riqfinpro",#N/A,FALSE,"Tran"}</definedName>
    <definedName name="rr" localSheetId="17" hidden="1">{"Riqfin97",#N/A,FALSE,"Tran";"Riqfinpro",#N/A,FALSE,"Tran"}</definedName>
    <definedName name="rr" localSheetId="1" hidden="1">{"Riqfin97",#N/A,FALSE,"Tran";"Riqfinpro",#N/A,FALSE,"Tran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rr" localSheetId="2" hidden="1">{"Riqfin97",#N/A,FALSE,"Tran";"Riqfinpro",#N/A,FALSE,"Tran"}</definedName>
    <definedName name="rrr" localSheetId="8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localSheetId="11" hidden="1">{"Riqfin97",#N/A,FALSE,"Tran";"Riqfinpro",#N/A,FALSE,"Tran"}</definedName>
    <definedName name="rrr" localSheetId="12" hidden="1">{"Riqfin97",#N/A,FALSE,"Tran";"Riqfinpro",#N/A,FALSE,"Tran"}</definedName>
    <definedName name="rrr" localSheetId="17" hidden="1">{"Riqfin97",#N/A,FALSE,"Tran";"Riqfinpro",#N/A,FALSE,"Tran"}</definedName>
    <definedName name="rrr" localSheetId="1" hidden="1">{"Riqfin97",#N/A,FALSE,"Tran";"Riqfinpro",#N/A,FALSE,"Tran"}</definedName>
    <definedName name="rrr" localSheetId="0" hidden="1">{"Riqfin97",#N/A,FALSE,"Tran";"Riqfinpro",#N/A,FALSE,"Tran"}</definedName>
    <definedName name="rrr" hidden="1">{"Riqfin97",#N/A,FALSE,"Tran";"Riqfinpro",#N/A,FALSE,"Tran"}</definedName>
    <definedName name="rrrgg" localSheetId="9" hidden="1">{"Riqfin97",#N/A,FALSE,"Tran";"Riqfinpro",#N/A,FALSE,"Tran"}</definedName>
    <definedName name="rrrgg" localSheetId="10" hidden="1">{"Riqfin97",#N/A,FALSE,"Tran";"Riqfinpro",#N/A,FALSE,"Tran"}</definedName>
    <definedName name="rrrgg" localSheetId="11" hidden="1">{"Riqfin97",#N/A,FALSE,"Tran";"Riqfinpro",#N/A,FALSE,"Tran"}</definedName>
    <definedName name="rrrgg" localSheetId="12" hidden="1">{"Riqfin97",#N/A,FALSE,"Tran";"Riqfinpro",#N/A,FALSE,"Tran"}</definedName>
    <definedName name="rrrgg" localSheetId="17" hidden="1">{"Riqfin97",#N/A,FALSE,"Tran";"Riqfinpro",#N/A,FALSE,"Tran"}</definedName>
    <definedName name="rrrgg" localSheetId="1" hidden="1">{"Riqfin97",#N/A,FALSE,"Tran";"Riqfinpro",#N/A,FALSE,"Tran"}</definedName>
    <definedName name="rrrgg" localSheetId="0" hidden="1">{"Riqfin97",#N/A,FALSE,"Tran";"Riqfinpro",#N/A,FALSE,"Tran"}</definedName>
    <definedName name="rrrgg" hidden="1">{"Riqfin97",#N/A,FALSE,"Tran";"Riqfinpro",#N/A,FALSE,"Tran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 localSheetId="9">#REF!</definedName>
    <definedName name="rrrrr" localSheetId="10">#REF!</definedName>
    <definedName name="rrrrr" localSheetId="11">#REF!</definedName>
    <definedName name="rrrrr" localSheetId="12">#REF!</definedName>
    <definedName name="rrrrr" localSheetId="1">[235]Control!$A$19:$A$20</definedName>
    <definedName name="rrrrr" localSheetId="0">[235]Control!$A$19:$A$20</definedName>
    <definedName name="rrrrr">#REF!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localSheetId="11" hidden="1">{"Tab1",#N/A,FALSE,"P";"Tab2",#N/A,FALSE,"P"}</definedName>
    <definedName name="rrrrrr" localSheetId="12" hidden="1">{"Tab1",#N/A,FALSE,"P";"Tab2",#N/A,FALSE,"P"}</definedName>
    <definedName name="rrrrrr" localSheetId="17" hidden="1">{"Tab1",#N/A,FALSE,"P";"Tab2",#N/A,FALSE,"P"}</definedName>
    <definedName name="rrrrrr" localSheetId="1" hidden="1">{"Tab1",#N/A,FALSE,"P";"Tab2",#N/A,FALSE,"P"}</definedName>
    <definedName name="rrrrrr" localSheetId="0" hidden="1">{"Tab1",#N/A,FALSE,"P";"Tab2",#N/A,FALSE,"P"}</definedName>
    <definedName name="rrrrrr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localSheetId="11" hidden="1">{"Tab1",#N/A,FALSE,"P";"Tab2",#N/A,FALSE,"P"}</definedName>
    <definedName name="rrrrrrr" localSheetId="12" hidden="1">{"Tab1",#N/A,FALSE,"P";"Tab2",#N/A,FALSE,"P"}</definedName>
    <definedName name="rrrrrrr" localSheetId="17" hidden="1">{"Tab1",#N/A,FALSE,"P";"Tab2",#N/A,FALSE,"P"}</definedName>
    <definedName name="rrrrrrr" localSheetId="1" hidden="1">{"Tab1",#N/A,FALSE,"P";"Tab2",#N/A,FALSE,"P"}</definedName>
    <definedName name="rrrrrrr" localSheetId="0" hidden="1">{"Tab1",#N/A,FALSE,"P";"Tab2",#N/A,FALSE,"P"}</definedName>
    <definedName name="rrrrrrr" hidden="1">{"Tab1",#N/A,FALSE,"P";"Tab2",#N/A,FALSE,"P"}</definedName>
    <definedName name="rrrrrrrrrr" localSheetId="9">#REF!</definedName>
    <definedName name="rrrrrrrrrr" localSheetId="10">#REF!</definedName>
    <definedName name="rrrrrrrrrr" localSheetId="11">#REF!</definedName>
    <definedName name="rrrrrrrrrr" localSheetId="12">#REF!</definedName>
    <definedName name="rrrrrrrrrr" localSheetId="1">[235]Control!$C$4</definedName>
    <definedName name="rrrrrrrrrr" localSheetId="0">[235]Control!$C$4</definedName>
    <definedName name="rrrrrrrrrr">#REF!</definedName>
    <definedName name="rs" localSheetId="9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2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7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0">{"BOP_TAB",#N/A,FALSE,"N";"MIDTERM_TAB",#N/A,FALSE,"O";"FUND_CRED",#N/A,FALSE,"P";"DEBT_TAB1",#N/A,FALSE,"Q";"DEBT_TAB2",#N/A,FALSE,"Q";"FORFIN_TAB1",#N/A,FALSE,"R";"FORFIN_TAB2",#N/A,FALSE,"R";"BOP_ANALY",#N/A,FALSE,"U"}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localSheetId="9" hidden="1">{"Minpmon",#N/A,FALSE,"Monthinput"}</definedName>
    <definedName name="rt" localSheetId="10" hidden="1">{"Minpmon",#N/A,FALSE,"Monthinput"}</definedName>
    <definedName name="rt" localSheetId="11" hidden="1">{"Minpmon",#N/A,FALSE,"Monthinput"}</definedName>
    <definedName name="rt" localSheetId="12" hidden="1">{"Minpmon",#N/A,FALSE,"Monthinput"}</definedName>
    <definedName name="rt" localSheetId="17" hidden="1">{"Minpmon",#N/A,FALSE,"Monthinput"}</definedName>
    <definedName name="rt" localSheetId="1" hidden="1">{"Minpmon",#N/A,FALSE,"Monthinput"}</definedName>
    <definedName name="rt" localSheetId="0" hidden="1">{"Minpmon",#N/A,FALSE,"Monthinput"}</definedName>
    <definedName name="rt" hidden="1">{"Minpmon",#N/A,FALSE,"Monthinput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localSheetId="11" hidden="1">{"Riqfin97",#N/A,FALSE,"Tran";"Riqfinpro",#N/A,FALSE,"Tran"}</definedName>
    <definedName name="rte" localSheetId="12" hidden="1">{"Riqfin97",#N/A,FALSE,"Tran";"Riqfinpro",#N/A,FALSE,"Tran"}</definedName>
    <definedName name="rte" localSheetId="17" hidden="1">{"Riqfin97",#N/A,FALSE,"Tran";"Riqfinpro",#N/A,FALSE,"Tran"}</definedName>
    <definedName name="rte" localSheetId="1" hidden="1">{"Riqfin97",#N/A,FALSE,"Tran";"Riqfinpro",#N/A,FALSE,"Tran"}</definedName>
    <definedName name="rte" localSheetId="0" hidden="1">{"Riqfin97",#N/A,FALSE,"Tran";"Riqfinpro",#N/A,FALSE,"Tran"}</definedName>
    <definedName name="rte" hidden="1">{"Riqfin97",#N/A,FALSE,"Tran";"Riqfinpro",#N/A,FALSE,"Tran"}</definedName>
    <definedName name="RT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 localSheetId="9">{"Main Economic Indicators",#N/A,FALSE,"C"}</definedName>
    <definedName name="rtr" localSheetId="10">{"Main Economic Indicators",#N/A,FALSE,"C"}</definedName>
    <definedName name="rtr" localSheetId="11">{"Main Economic Indicators",#N/A,FALSE,"C"}</definedName>
    <definedName name="rtr" localSheetId="12">{"Main Economic Indicators",#N/A,FALSE,"C"}</definedName>
    <definedName name="rtr" localSheetId="17">{"Main Economic Indicators",#N/A,FALSE,"C"}</definedName>
    <definedName name="rtr" localSheetId="1">{"Main Economic Indicators",#N/A,FALSE,"C"}</definedName>
    <definedName name="rtr" localSheetId="0">{"Main Economic Indicators",#N/A,FALSE,"C"}</definedName>
    <definedName name="rtr">{"Main Economic Indicators",#N/A,FALSE,"C"}</definedName>
    <definedName name="rtre" localSheetId="9" hidden="1">{"Main Economic Indicators",#N/A,FALSE,"C"}</definedName>
    <definedName name="rtre" localSheetId="10" hidden="1">{"Main Economic Indicators",#N/A,FALSE,"C"}</definedName>
    <definedName name="rtre" localSheetId="11" hidden="1">{"Main Economic Indicators",#N/A,FALSE,"C"}</definedName>
    <definedName name="rtre" localSheetId="12" hidden="1">{"Main Economic Indicators",#N/A,FALSE,"C"}</definedName>
    <definedName name="rtre" localSheetId="17" hidden="1">{"Main Economic Indicators",#N/A,FALSE,"C"}</definedName>
    <definedName name="rtre" localSheetId="1" hidden="1">{"Main Economic Indicators",#N/A,FALSE,"C"}</definedName>
    <definedName name="rtre" localSheetId="0" hidden="1">{"Main Economic Indicators",#N/A,FALSE,"C"}</definedName>
    <definedName name="rtre" hidden="1">{"Main Economic Indicators",#N/A,FALSE,"C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localSheetId="11" hidden="1">{"Riqfin97",#N/A,FALSE,"Tran";"Riqfinpro",#N/A,FALSE,"Tran"}</definedName>
    <definedName name="rty" localSheetId="12" hidden="1">{"Riqfin97",#N/A,FALSE,"Tran";"Riqfinpro",#N/A,FALSE,"Tran"}</definedName>
    <definedName name="rty" localSheetId="17" hidden="1">{"Riqfin97",#N/A,FALSE,"Tran";"Riqfinpro",#N/A,FALSE,"Tran"}</definedName>
    <definedName name="rty" localSheetId="1" hidden="1">{"Riqfin97",#N/A,FALSE,"Tran";"Riqfinpro",#N/A,FALSE,"Tran"}</definedName>
    <definedName name="rty" localSheetId="0" hidden="1">{"Riqfin97",#N/A,FALSE,"Tran";"Riqfinpro",#N/A,FALSE,"Tran"}</definedName>
    <definedName name="rty" hidden="1">{"Riqfin97",#N/A,FALSE,"Tran";"Riqfinpro",#N/A,FALSE,"Tran"}</definedName>
    <definedName name="rtyt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ns" localSheetId="9">#REF!</definedName>
    <definedName name="runs" localSheetId="10">#REF!</definedName>
    <definedName name="runs" localSheetId="11">#REF!</definedName>
    <definedName name="runs" localSheetId="12">#REF!</definedName>
    <definedName name="runs" localSheetId="1">[90]StochWorkings!$H$3</definedName>
    <definedName name="runs" localSheetId="0">[90]StochWorkings!$H$3</definedName>
    <definedName name="runs">#REF!</definedName>
    <definedName name="Rural_Self_Reliance_Fund_2.7" localSheetId="9">#REF!</definedName>
    <definedName name="Rural_Self_Reliance_Fund_2.7" localSheetId="10">#REF!</definedName>
    <definedName name="Rural_Self_Reliance_Fund_2.7" localSheetId="11">#REF!</definedName>
    <definedName name="Rural_Self_Reliance_Fund_2.7" localSheetId="12">#REF!</definedName>
    <definedName name="Rural_Self_Reliance_Fund_2.7" localSheetId="1">'[58]9.1'!#REF!</definedName>
    <definedName name="Rural_Self_Reliance_Fund_2.7" localSheetId="0">'[58]9.1'!#REF!</definedName>
    <definedName name="Rural_Self_Reliance_Fund_2.7">#REF!</definedName>
    <definedName name="Russia" localSheetId="9">#REF!</definedName>
    <definedName name="Russia" localSheetId="10">#REF!</definedName>
    <definedName name="Russia" localSheetId="11">#REF!</definedName>
    <definedName name="Russia" localSheetId="12">#REF!</definedName>
    <definedName name="Russia" localSheetId="1">#REF!</definedName>
    <definedName name="Russia" localSheetId="0">#REF!</definedName>
    <definedName name="Russia">#REF!</definedName>
    <definedName name="Rwvu.Export." localSheetId="2" hidden="1">#REF!,#REF!</definedName>
    <definedName name="Rwvu.Export." localSheetId="8" hidden="1">#REF!,#REF!</definedName>
    <definedName name="Rwvu.Export." localSheetId="9" hidden="1">#REF!,#REF!</definedName>
    <definedName name="Rwvu.Export." localSheetId="10" hidden="1">#REF!,#REF!</definedName>
    <definedName name="Rwvu.Export." localSheetId="11" hidden="1">#REF!,#REF!</definedName>
    <definedName name="Rwvu.Export." localSheetId="12" hidden="1">#REF!,#REF!</definedName>
    <definedName name="Rwvu.Export." localSheetId="1" hidden="1">#REF!,#REF!</definedName>
    <definedName name="Rwvu.Export." localSheetId="0" hidden="1">#REF!,#REF!</definedName>
    <definedName name="Rwvu.Export." hidden="1">#REF!,#REF!</definedName>
    <definedName name="Rwvu.IMPORT." localSheetId="2" hidden="1">#REF!</definedName>
    <definedName name="Rwvu.IMPORT." localSheetId="8" hidden="1">#REF!</definedName>
    <definedName name="Rwvu.IMPORT." localSheetId="9" hidden="1">#REF!</definedName>
    <definedName name="Rwvu.IMPORT." localSheetId="10" hidden="1">#REF!</definedName>
    <definedName name="Rwvu.IMPORT." localSheetId="11" hidden="1">#REF!</definedName>
    <definedName name="Rwvu.IMPORT." localSheetId="12" hidden="1">#REF!</definedName>
    <definedName name="Rwvu.IMPORT." localSheetId="1" hidden="1">#REF!</definedName>
    <definedName name="Rwvu.IMPORT." localSheetId="0" hidden="1">#REF!</definedName>
    <definedName name="Rwvu.IMPORT." hidden="1">#REF!</definedName>
    <definedName name="Rwvu.PLA2." localSheetId="8" hidden="1">#REF!</definedName>
    <definedName name="Rwvu.PLA2." localSheetId="9" hidden="1">#REF!</definedName>
    <definedName name="Rwvu.PLA2." localSheetId="10" hidden="1">#REF!</definedName>
    <definedName name="Rwvu.PLA2." localSheetId="11" hidden="1">#REF!</definedName>
    <definedName name="Rwvu.PLA2." localSheetId="12" hidden="1">#REF!</definedName>
    <definedName name="Rwvu.PLA2." localSheetId="17" hidden="1">#REF!</definedName>
    <definedName name="Rwvu.PLA2." localSheetId="1" hidden="1">'[86]COP FED'!#REF!</definedName>
    <definedName name="Rwvu.PLA2." localSheetId="0" hidden="1">'[86]COP FED'!#REF!</definedName>
    <definedName name="Rwvu.PLA2." hidden="1">'[86]COP FED'!#REF!</definedName>
    <definedName name="Rwvu.Print." hidden="1">#N/A</definedName>
    <definedName name="Rwvu.sa97." localSheetId="9" hidden="1">#REF!,#REF!,#REF!,#REF!</definedName>
    <definedName name="Rwvu.sa97." localSheetId="10" hidden="1">#REF!,#REF!,#REF!,#REF!</definedName>
    <definedName name="Rwvu.sa97." localSheetId="11" hidden="1">#REF!,#REF!,#REF!,#REF!</definedName>
    <definedName name="Rwvu.sa97." localSheetId="12" hidden="1">#REF!,#REF!,#REF!,#REF!</definedName>
    <definedName name="Rwvu.sa97." localSheetId="1" hidden="1">[159]Rev!$B$1:$B$65536,[159]Rev!$C$1:$D$65536,[159]Rev!$AB$1:$AB$65536,[159]Rev!$L$1:$Q$65536</definedName>
    <definedName name="Rwvu.sa97." localSheetId="0" hidden="1">[159]Rev!$B$1:$B$65536,[159]Rev!$C$1:$D$65536,[159]Rev!$AB$1:$AB$65536,[159]Rev!$L$1:$Q$65536</definedName>
    <definedName name="Rwvu.sa97." hidden="1">#REF!,#REF!,#REF!,#REF!</definedName>
    <definedName name="Rwvu.snh." localSheetId="9" hidden="1">#REF!,#REF!,#REF!,#REF!</definedName>
    <definedName name="Rwvu.snh." localSheetId="10" hidden="1">#REF!,#REF!,#REF!,#REF!</definedName>
    <definedName name="Rwvu.snh." localSheetId="11" hidden="1">#REF!,#REF!,#REF!,#REF!</definedName>
    <definedName name="Rwvu.snh." localSheetId="12" hidden="1">#REF!,#REF!,#REF!,#REF!</definedName>
    <definedName name="Rwvu.snh." localSheetId="1" hidden="1">#REF!,#REF!,#REF!,#REF!</definedName>
    <definedName name="Rwvu.snh." localSheetId="0" hidden="1">#REF!,#REF!,#REF!,#REF!</definedName>
    <definedName name="Rwvu.snh." hidden="1">#REF!,#REF!,#REF!,#REF!</definedName>
    <definedName name="rx" localSheetId="9" hidden="1">#REF!</definedName>
    <definedName name="rx" localSheetId="10" hidden="1">#REF!</definedName>
    <definedName name="rx" localSheetId="11" hidden="1">#REF!</definedName>
    <definedName name="rx" localSheetId="12" hidden="1">#REF!</definedName>
    <definedName name="rx" localSheetId="1" hidden="1">#REF!</definedName>
    <definedName name="rx" localSheetId="0" hidden="1">#REF!</definedName>
    <definedName name="rx" hidden="1">#REF!</definedName>
    <definedName name="rXDR" localSheetId="9">#REF!</definedName>
    <definedName name="rXDR" localSheetId="10">#REF!</definedName>
    <definedName name="rXDR" localSheetId="11">#REF!</definedName>
    <definedName name="rXDR" localSheetId="12">#REF!</definedName>
    <definedName name="rXDR" localSheetId="1">[88]CIRRs!$C$109</definedName>
    <definedName name="rXDR" localSheetId="0">[88]CIRRs!$C$109</definedName>
    <definedName name="rXDR">#REF!</definedName>
    <definedName name="ry" localSheetId="9" hidden="1">#REF!</definedName>
    <definedName name="ry" localSheetId="10" hidden="1">#REF!</definedName>
    <definedName name="ry" localSheetId="11" hidden="1">#REF!</definedName>
    <definedName name="ry" localSheetId="12" hidden="1">#REF!</definedName>
    <definedName name="ry" localSheetId="1" hidden="1">#REF!</definedName>
    <definedName name="ry" localSheetId="0" hidden="1">#REF!</definedName>
    <definedName name="ry" hidden="1">#REF!</definedName>
    <definedName name="s" localSheetId="2" hidden="1">#REF!</definedName>
    <definedName name="s" localSheetId="8" hidden="1">#REF!</definedName>
    <definedName name="s" localSheetId="9" hidden="1">#REF!</definedName>
    <definedName name="s" localSheetId="10" hidden="1">#REF!</definedName>
    <definedName name="s" localSheetId="11" hidden="1">#REF!</definedName>
    <definedName name="s" localSheetId="12" hidden="1">#REF!</definedName>
    <definedName name="s" localSheetId="1" hidden="1">#REF!</definedName>
    <definedName name="s" localSheetId="0" hidden="1">#REF!</definedName>
    <definedName name="s" hidden="1">#REF!</definedName>
    <definedName name="s_map" localSheetId="9">#REF!</definedName>
    <definedName name="s_map" localSheetId="10">#REF!</definedName>
    <definedName name="s_map" localSheetId="11">#REF!</definedName>
    <definedName name="s_map" localSheetId="12">#REF!</definedName>
    <definedName name="s_map" localSheetId="1">[191]Content!$B$78:$C$92</definedName>
    <definedName name="s_map" localSheetId="0">[191]Content!$B$78:$C$92</definedName>
    <definedName name="s_map">#REF!</definedName>
    <definedName name="sa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 localSheetId="9">{"Main Economic Indicators",#N/A,FALSE,"C"}</definedName>
    <definedName name="saaaaaaaa" localSheetId="10">{"Main Economic Indicators",#N/A,FALSE,"C"}</definedName>
    <definedName name="saaaaaaaa" localSheetId="11">{"Main Economic Indicators",#N/A,FALSE,"C"}</definedName>
    <definedName name="saaaaaaaa" localSheetId="12">{"Main Economic Indicators",#N/A,FALSE,"C"}</definedName>
    <definedName name="saaaaaaaa" localSheetId="17">{"Main Economic Indicators",#N/A,FALSE,"C"}</definedName>
    <definedName name="saaaaaaaa" localSheetId="1">{"Main Economic Indicators",#N/A,FALSE,"C"}</definedName>
    <definedName name="saaaaaaaa" localSheetId="0">{"Main Economic Indicators",#N/A,FALSE,"C"}</definedName>
    <definedName name="saaaaaaaa">{"Main Economic Indicators",#N/A,FALSE,"C"}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localSheetId="11" hidden="1">{"Riqfin97",#N/A,FALSE,"Tran";"Riqfinpro",#N/A,FALSE,"Tran"}</definedName>
    <definedName name="sad" localSheetId="12" hidden="1">{"Riqfin97",#N/A,FALSE,"Tran";"Riqfinpro",#N/A,FALSE,"Tran"}</definedName>
    <definedName name="sad" localSheetId="17" hidden="1">{"Riqfin97",#N/A,FALSE,"Tran";"Riqfinpro",#N/A,FALSE,"Tran"}</definedName>
    <definedName name="sad" localSheetId="1" hidden="1">{"Riqfin97",#N/A,FALSE,"Tran";"Riqfinpro",#N/A,FALSE,"Tran"}</definedName>
    <definedName name="sad" localSheetId="0" hidden="1">{"Riqfin97",#N/A,FALSE,"Tran";"Riqfinpro",#N/A,FALSE,"Tran"}</definedName>
    <definedName name="sad" hidden="1">{"Riqfin97",#N/A,FALSE,"Tran";"Riqfinpro",#N/A,FALSE,"Tran"}</definedName>
    <definedName name="SAData" localSheetId="9">#REF!</definedName>
    <definedName name="SAData" localSheetId="10">#REF!</definedName>
    <definedName name="SAData" localSheetId="11">#REF!</definedName>
    <definedName name="SAData" localSheetId="12">#REF!</definedName>
    <definedName name="SAData">#REF!</definedName>
    <definedName name="SaData2" localSheetId="9">#REF!</definedName>
    <definedName name="SaData2" localSheetId="10">#REF!</definedName>
    <definedName name="SaData2" localSheetId="11">#REF!</definedName>
    <definedName name="SaData2" localSheetId="12">#REF!</definedName>
    <definedName name="SaData2">#REF!</definedName>
    <definedName name="San_Marino" localSheetId="9">#REF!</definedName>
    <definedName name="San_Marino" localSheetId="10">#REF!</definedName>
    <definedName name="San_Marino" localSheetId="11">#REF!</definedName>
    <definedName name="San_Marino" localSheetId="12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 localSheetId="9">#REF!</definedName>
    <definedName name="SAUGDP.CT" localSheetId="10">#REF!</definedName>
    <definedName name="SAUGDP.CT" localSheetId="11">#REF!</definedName>
    <definedName name="SAUGDP.CT" localSheetId="12">#REF!</definedName>
    <definedName name="SAUGDP.CT" localSheetId="1">[74]SAU!$A$1:$R$37</definedName>
    <definedName name="SAUGDP.CT" localSheetId="0">[74]SAU!$A$1:$R$37</definedName>
    <definedName name="SAUGDP.CT">#REF!</definedName>
    <definedName name="SAVE" localSheetId="9">#REF!</definedName>
    <definedName name="SAVE" localSheetId="10">#REF!</definedName>
    <definedName name="SAVE" localSheetId="11">#REF!</definedName>
    <definedName name="SAVE" localSheetId="12">#REF!</definedName>
    <definedName name="SAVE" localSheetId="1">#REF!</definedName>
    <definedName name="SAVE" localSheetId="0">#REF!</definedName>
    <definedName name="SAVE">#REF!</definedName>
    <definedName name="Save_Op">#N/A</definedName>
    <definedName name="SavedResults" localSheetId="9">#REF!</definedName>
    <definedName name="SavedResults" localSheetId="10">#REF!</definedName>
    <definedName name="SavedResults" localSheetId="11">#REF!</definedName>
    <definedName name="SavedResults" localSheetId="12">#REF!</definedName>
    <definedName name="SavedResults" localSheetId="1">[233]Country_1!$E$44:$AO$1220</definedName>
    <definedName name="SavedResults" localSheetId="0">[233]Country_1!$E$44:$AO$1220</definedName>
    <definedName name="SavedResults">#REF!</definedName>
    <definedName name="Saving___Credit_Cooperatives_10.1.2.1.1.3" localSheetId="9">#REF!</definedName>
    <definedName name="Saving___Credit_Cooperatives_10.1.2.1.1.3" localSheetId="10">#REF!</definedName>
    <definedName name="Saving___Credit_Cooperatives_10.1.2.1.1.3" localSheetId="11">#REF!</definedName>
    <definedName name="Saving___Credit_Cooperatives_10.1.2.1.1.3" localSheetId="12">#REF!</definedName>
    <definedName name="Saving___Credit_Cooperatives_10.1.2.1.1.3" localSheetId="1">'[58]9.1'!#REF!</definedName>
    <definedName name="Saving___Credit_Cooperatives_10.1.2.1.1.3" localSheetId="0">'[58]9.1'!#REF!</definedName>
    <definedName name="Saving___Credit_Cooperatives_10.1.2.1.1.3">#REF!</definedName>
    <definedName name="Saving___Credit_Cooperatives_6.1.1.5" localSheetId="9">#REF!</definedName>
    <definedName name="Saving___Credit_Cooperatives_6.1.1.5" localSheetId="10">#REF!</definedName>
    <definedName name="Saving___Credit_Cooperatives_6.1.1.5" localSheetId="11">#REF!</definedName>
    <definedName name="Saving___Credit_Cooperatives_6.1.1.5" localSheetId="12">#REF!</definedName>
    <definedName name="Saving___Credit_Cooperatives_6.1.1.5" localSheetId="1">'[58]9.1'!#REF!</definedName>
    <definedName name="Saving___Credit_Cooperatives_6.1.1.5" localSheetId="0">'[58]9.1'!#REF!</definedName>
    <definedName name="Saving___Credit_Cooperatives_6.1.1.5">#REF!</definedName>
    <definedName name="Saving_Account_1.1.1" localSheetId="9">#REF!</definedName>
    <definedName name="Saving_Account_1.1.1" localSheetId="10">#REF!</definedName>
    <definedName name="Saving_Account_1.1.1" localSheetId="11">#REF!</definedName>
    <definedName name="Saving_Account_1.1.1" localSheetId="12">#REF!</definedName>
    <definedName name="Saving_Account_1.1.1" localSheetId="1">'[58]9.2'!$A$7:$IV$7</definedName>
    <definedName name="Saving_Account_1.1.1" localSheetId="0">'[58]9.2'!$A$7:$IV$7</definedName>
    <definedName name="Saving_Account_1.1.1">#REF!</definedName>
    <definedName name="SBPS" localSheetId="9">#REF!</definedName>
    <definedName name="SBPS" localSheetId="10">#REF!</definedName>
    <definedName name="SBPS" localSheetId="11">#REF!</definedName>
    <definedName name="SBPS" localSheetId="12">#REF!</definedName>
    <definedName name="SBPS" localSheetId="1">[92]K9!$A$30:$IV$30</definedName>
    <definedName name="SBPS" localSheetId="0">[92]K9!$A$30:$IV$30</definedName>
    <definedName name="SBPS">#REF!</definedName>
    <definedName name="SBÜW" localSheetId="9">#REF!</definedName>
    <definedName name="SBÜW" localSheetId="10">#REF!</definedName>
    <definedName name="SBÜW" localSheetId="11">#REF!</definedName>
    <definedName name="SBÜW" localSheetId="12">#REF!</definedName>
    <definedName name="SBÜW" localSheetId="1">[92]K9!$A$32:$IV$32</definedName>
    <definedName name="SBÜW" localSheetId="0">[92]K9!$A$32:$IV$32</definedName>
    <definedName name="SBÜW">#REF!</definedName>
    <definedName name="Scale" localSheetId="9">#REF!</definedName>
    <definedName name="Scale" localSheetId="10">#REF!</definedName>
    <definedName name="Scale" localSheetId="11">#REF!</definedName>
    <definedName name="Scale" localSheetId="12">#REF!</definedName>
    <definedName name="Scale" localSheetId="1">[98]lookup!$J$12:$J$13</definedName>
    <definedName name="Scale" localSheetId="0">[98]lookup!$J$12:$J$13</definedName>
    <definedName name="Scale">#REF!</definedName>
    <definedName name="Scale_Def" localSheetId="9">#REF!</definedName>
    <definedName name="Scale_Def" localSheetId="10">#REF!</definedName>
    <definedName name="Scale_Def" localSheetId="11">#REF!</definedName>
    <definedName name="Scale_Def" localSheetId="12">#REF!</definedName>
    <definedName name="Scale_Def" localSheetId="1">[91]Control!$V$42:$V$45</definedName>
    <definedName name="Scale_Def" localSheetId="0">[91]Control!$V$42:$V$45</definedName>
    <definedName name="Scale_Def">#REF!</definedName>
    <definedName name="Scale1" localSheetId="9">#REF!</definedName>
    <definedName name="Scale1" localSheetId="10">#REF!</definedName>
    <definedName name="Scale1" localSheetId="11">#REF!</definedName>
    <definedName name="Scale1" localSheetId="12">#REF!</definedName>
    <definedName name="Scale1" localSheetId="1">'[236]DMX Metadata Values'!$C$2:$C$12</definedName>
    <definedName name="Scale1" localSheetId="0">'[236]DMX Metadata Values'!$C$2:$C$12</definedName>
    <definedName name="Scale1">#REF!</definedName>
    <definedName name="Scatter">"Scatter"</definedName>
    <definedName name="SCEN_E" localSheetId="9">#REF!</definedName>
    <definedName name="SCEN_E" localSheetId="10">#REF!</definedName>
    <definedName name="SCEN_E" localSheetId="11">#REF!</definedName>
    <definedName name="SCEN_E" localSheetId="12">#REF!</definedName>
    <definedName name="SCEN_E" localSheetId="1">'[96]Key Assumptions'!#REF!</definedName>
    <definedName name="SCEN_E" localSheetId="0">'[96]Key Assumptions'!#REF!</definedName>
    <definedName name="SCEN_E">#REF!</definedName>
    <definedName name="ScenariosCSV" localSheetId="9">OFFSET(#REF!,0,0,COUNTA(#REF!),3)</definedName>
    <definedName name="ScenariosCSV" localSheetId="10">OFFSET(#REF!,0,0,COUNTA(#REF!),3)</definedName>
    <definedName name="ScenariosCSV" localSheetId="11">OFFSET(#REF!,0,0,COUNTA(#REF!),3)</definedName>
    <definedName name="ScenariosCSV" localSheetId="12">OFFSET(#REF!,0,0,COUNTA(#REF!),3)</definedName>
    <definedName name="ScenariosCSV" localSheetId="1">OFFSET(#REF!,0,0,COUNTA(#REF!),3)</definedName>
    <definedName name="ScenariosCSV" localSheetId="0">OFFSET(#REF!,0,0,COUNTA(#REF!),3)</definedName>
    <definedName name="ScenariosCSV">OFFSET(#REF!,0,0,COUNTA(#REF!),3)</definedName>
    <definedName name="sd">#N/A</definedName>
    <definedName name="sddffd" localSheetId="9">{"Main Economic Indicators",#N/A,FALSE,"C"}</definedName>
    <definedName name="sddffd" localSheetId="10">{"Main Economic Indicators",#N/A,FALSE,"C"}</definedName>
    <definedName name="sddffd" localSheetId="11">{"Main Economic Indicators",#N/A,FALSE,"C"}</definedName>
    <definedName name="sddffd" localSheetId="12">{"Main Economic Indicators",#N/A,FALSE,"C"}</definedName>
    <definedName name="sddffd" localSheetId="17">{"Main Economic Indicators",#N/A,FALSE,"C"}</definedName>
    <definedName name="sddffd" localSheetId="1">{"Main Economic Indicators",#N/A,FALSE,"C"}</definedName>
    <definedName name="sddffd" localSheetId="0">{"Main Economic Indicators",#N/A,FALSE,"C"}</definedName>
    <definedName name="sddffd">{"Main Economic Indicators",#N/A,FALSE,"C"}</definedName>
    <definedName name="sdf" localSheetId="9" hidden="1">{"Main Economic Indicators",#N/A,FALSE,"C"}</definedName>
    <definedName name="sdf" localSheetId="10" hidden="1">{"Main Economic Indicators",#N/A,FALSE,"C"}</definedName>
    <definedName name="sdf" localSheetId="11" hidden="1">{"Main Economic Indicators",#N/A,FALSE,"C"}</definedName>
    <definedName name="sdf" localSheetId="12" hidden="1">{"Main Economic Indicators",#N/A,FALSE,"C"}</definedName>
    <definedName name="sdf" localSheetId="17" hidden="1">{"Main Economic Indicators",#N/A,FALSE,"C"}</definedName>
    <definedName name="sdf" localSheetId="1" hidden="1">{"Main Economic Indicators",#N/A,FALSE,"C"}</definedName>
    <definedName name="sdf" localSheetId="0" hidden="1">{"Main Economic Indicators",#N/A,FALSE,"C"}</definedName>
    <definedName name="sdf" hidden="1">{"Main Economic Indicators",#N/A,FALSE,"C"}</definedName>
    <definedName name="sdhighaoidfj" localSheetId="9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2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7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localSheetId="9" hidden="1">{"Main Economic Indicators",#N/A,FALSE,"C"}</definedName>
    <definedName name="sdkljsdklf" localSheetId="10" hidden="1">{"Main Economic Indicators",#N/A,FALSE,"C"}</definedName>
    <definedName name="sdkljsdklf" localSheetId="11" hidden="1">{"Main Economic Indicators",#N/A,FALSE,"C"}</definedName>
    <definedName name="sdkljsdklf" localSheetId="12" hidden="1">{"Main Economic Indicators",#N/A,FALSE,"C"}</definedName>
    <definedName name="sdkljsdklf" localSheetId="17" hidden="1">{"Main Economic Indicators",#N/A,FALSE,"C"}</definedName>
    <definedName name="sdkljsdklf" localSheetId="1" hidden="1">{"Main Economic Indicators",#N/A,FALSE,"C"}</definedName>
    <definedName name="sdkljsdklf" localSheetId="0" hidden="1">{"Main Economic Indicators",#N/A,FALSE,"C"}</definedName>
    <definedName name="sdkljsdklf" hidden="1">{"Main Economic Indicators",#N/A,FALSE,"C"}</definedName>
    <definedName name="sdlifjwerf" localSheetId="9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2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7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9" hidden="1">{"Riqfin97",#N/A,FALSE,"Tran";"Riqfinpro",#N/A,FALSE,"Tran"}</definedName>
    <definedName name="sdr" localSheetId="10" hidden="1">{"Riqfin97",#N/A,FALSE,"Tran";"Riqfinpro",#N/A,FALSE,"Tran"}</definedName>
    <definedName name="sdr" localSheetId="11" hidden="1">{"Riqfin97",#N/A,FALSE,"Tran";"Riqfinpro",#N/A,FALSE,"Tran"}</definedName>
    <definedName name="sdr" localSheetId="12" hidden="1">{"Riqfin97",#N/A,FALSE,"Tran";"Riqfinpro",#N/A,FALSE,"Tran"}</definedName>
    <definedName name="sdr" localSheetId="17" hidden="1">{"Riqfin97",#N/A,FALSE,"Tran";"Riqfinpro",#N/A,FALSE,"Tran"}</definedName>
    <definedName name="sdr" localSheetId="1" hidden="1">{"Riqfin97",#N/A,FALSE,"Tran";"Riqfinpro",#N/A,FALSE,"Tran"}</definedName>
    <definedName name="sdr" localSheetId="0" hidden="1">{"Riqfin97",#N/A,FALSE,"Tran";"Riqfinpro",#N/A,FALSE,"Tran"}</definedName>
    <definedName name="sdr" hidden="1">{"Riqfin97",#N/A,FALSE,"Tran";"Riqfinpro",#N/A,FALSE,"Tran"}</definedName>
    <definedName name="SDRs" localSheetId="9">#REF!</definedName>
    <definedName name="SDRs" localSheetId="10">#REF!</definedName>
    <definedName name="SDRs" localSheetId="11">#REF!</definedName>
    <definedName name="SDRs" localSheetId="12">#REF!</definedName>
    <definedName name="SDRs">#REF!</definedName>
    <definedName name="sds.dr" localSheetId="9">{"Main Economic Indicators",#N/A,FALSE,"C"}</definedName>
    <definedName name="sds.dr" localSheetId="10">{"Main Economic Indicators",#N/A,FALSE,"C"}</definedName>
    <definedName name="sds.dr" localSheetId="11">{"Main Economic Indicators",#N/A,FALSE,"C"}</definedName>
    <definedName name="sds.dr" localSheetId="12">{"Main Economic Indicators",#N/A,FALSE,"C"}</definedName>
    <definedName name="sds.dr" localSheetId="17">{"Main Economic Indicators",#N/A,FALSE,"C"}</definedName>
    <definedName name="sds.dr" localSheetId="1">{"Main Economic Indicators",#N/A,FALSE,"C"}</definedName>
    <definedName name="sds.dr" localSheetId="0">{"Main Economic Indicators",#N/A,FALSE,"C"}</definedName>
    <definedName name="sds.dr">{"Main Economic Indicators",#N/A,FALSE,"C"}</definedName>
    <definedName name="sdsd" localSheetId="9" hidden="1">{"Riqfin97",#N/A,FALSE,"Tran";"Riqfinpro",#N/A,FALSE,"Tran"}</definedName>
    <definedName name="sdsd" localSheetId="10" hidden="1">{"Riqfin97",#N/A,FALSE,"Tran";"Riqfinpro",#N/A,FALSE,"Tran"}</definedName>
    <definedName name="sdsd" localSheetId="11" hidden="1">{"Riqfin97",#N/A,FALSE,"Tran";"Riqfinpro",#N/A,FALSE,"Tran"}</definedName>
    <definedName name="sdsd" localSheetId="12" hidden="1">{"Riqfin97",#N/A,FALSE,"Tran";"Riqfinpro",#N/A,FALSE,"Tran"}</definedName>
    <definedName name="sdsd" localSheetId="17" hidden="1">{"Riqfin97",#N/A,FALSE,"Tran";"Riqfinpro",#N/A,FALSE,"Tran"}</definedName>
    <definedName name="sdsd" localSheetId="1" hidden="1">{"Riqfin97",#N/A,FALSE,"Tran";"Riqfinpro",#N/A,FALSE,"Tran"}</definedName>
    <definedName name="sdsd" localSheetId="0" hidden="1">{"Riqfin97",#N/A,FALSE,"Tran";"Riqfinpro",#N/A,FALSE,"Tran"}</definedName>
    <definedName name="sdsd" hidden="1">{"Riqfin97",#N/A,FALSE,"Tran";"Riqfinpro",#N/A,FALSE,"Tran"}</definedName>
    <definedName name="SecDiPvSI" localSheetId="9">#REF!</definedName>
    <definedName name="SecDiPvSI" localSheetId="10">#REF!</definedName>
    <definedName name="SecDiPvSI" localSheetId="11">#REF!</definedName>
    <definedName name="SecDiPvSI" localSheetId="12">#REF!</definedName>
    <definedName name="SecDiPvSI" localSheetId="1">'[101]Inv-Pv'!$A$1</definedName>
    <definedName name="SecDiPvSI" localSheetId="0">'[101]Inv-Pv'!$A$1</definedName>
    <definedName name="SecDiPvSI">#REF!</definedName>
    <definedName name="Sector" localSheetId="9">#REF!</definedName>
    <definedName name="Sector" localSheetId="10">#REF!</definedName>
    <definedName name="Sector" localSheetId="11">#REF!</definedName>
    <definedName name="Sector" localSheetId="12">#REF!</definedName>
    <definedName name="Sector" localSheetId="1">'[122]DMX Metadata Values'!$E$3:$S$3</definedName>
    <definedName name="Sector" localSheetId="0">'[122]DMX Metadata Values'!$E$3:$S$3</definedName>
    <definedName name="Sector">#REF!</definedName>
    <definedName name="SEI" localSheetId="9">#REF!</definedName>
    <definedName name="SEI" localSheetId="10">#REF!</definedName>
    <definedName name="SEI" localSheetId="11">#REF!</definedName>
    <definedName name="SEI" localSheetId="12">#REF!</definedName>
    <definedName name="SEI" localSheetId="1">#REF!</definedName>
    <definedName name="SEI" localSheetId="0">#REF!</definedName>
    <definedName name="SEI">#REF!</definedName>
    <definedName name="Sel_Econ_Ind" localSheetId="9">#REF!</definedName>
    <definedName name="Sel_Econ_Ind" localSheetId="10">#REF!</definedName>
    <definedName name="Sel_Econ_Ind" localSheetId="11">#REF!</definedName>
    <definedName name="Sel_Econ_Ind" localSheetId="12">#REF!</definedName>
    <definedName name="Sel_Econ_Ind" localSheetId="1">#REF!</definedName>
    <definedName name="Sel_Econ_Ind" localSheetId="0">#REF!</definedName>
    <definedName name="Sel_Econ_Ind">#REF!</definedName>
    <definedName name="SelectedCase" localSheetId="9">#REF!</definedName>
    <definedName name="SelectedCase" localSheetId="10">#REF!</definedName>
    <definedName name="SelectedCase" localSheetId="11">#REF!</definedName>
    <definedName name="SelectedCase" localSheetId="12">#REF!</definedName>
    <definedName name="SelectedCase" localSheetId="1">[108]Control!$D$3</definedName>
    <definedName name="SelectedCase" localSheetId="0">[108]Control!$D$3</definedName>
    <definedName name="SelectedCase">#REF!</definedName>
    <definedName name="sencount" hidden="1">2</definedName>
    <definedName name="SensCapIntEx" localSheetId="9">#REF!</definedName>
    <definedName name="SensCapIntEx" localSheetId="10">#REF!</definedName>
    <definedName name="SensCapIntEx" localSheetId="11">#REF!</definedName>
    <definedName name="SensCapIntEx" localSheetId="12">#REF!</definedName>
    <definedName name="SensCapIntEx" localSheetId="1">[90]Control!$D$37</definedName>
    <definedName name="SensCapIntEx" localSheetId="0">[90]Control!$D$37</definedName>
    <definedName name="SensCapIntEx">#REF!</definedName>
    <definedName name="SensCapTanEx" localSheetId="9">#REF!</definedName>
    <definedName name="SensCapTanEx" localSheetId="10">#REF!</definedName>
    <definedName name="SensCapTanEx" localSheetId="11">#REF!</definedName>
    <definedName name="SensCapTanEx" localSheetId="12">#REF!</definedName>
    <definedName name="SensCapTanEx" localSheetId="1">[90]Control!$D$36</definedName>
    <definedName name="SensCapTanEx" localSheetId="0">[90]Control!$D$36</definedName>
    <definedName name="SensCapTanEx">#REF!</definedName>
    <definedName name="SensDevEx" localSheetId="9">#REF!</definedName>
    <definedName name="SensDevEx" localSheetId="10">#REF!</definedName>
    <definedName name="SensDevEx" localSheetId="11">#REF!</definedName>
    <definedName name="SensDevEx" localSheetId="12">#REF!</definedName>
    <definedName name="SensDevEx" localSheetId="1">[89]Control!$D$46</definedName>
    <definedName name="SensDevEx" localSheetId="0">[89]Control!$D$46</definedName>
    <definedName name="SensDevEx">#REF!</definedName>
    <definedName name="SensExplore" localSheetId="9">#REF!</definedName>
    <definedName name="SensExplore" localSheetId="10">#REF!</definedName>
    <definedName name="SensExplore" localSheetId="11">#REF!</definedName>
    <definedName name="SensExplore" localSheetId="12">#REF!</definedName>
    <definedName name="SensExplore" localSheetId="1">[89]Control!$D$45</definedName>
    <definedName name="SensExplore" localSheetId="0">[89]Control!$D$45</definedName>
    <definedName name="SensExplore">#REF!</definedName>
    <definedName name="SensGlobalCosts" localSheetId="9">#REF!</definedName>
    <definedName name="SensGlobalCosts" localSheetId="10">#REF!</definedName>
    <definedName name="SensGlobalCosts" localSheetId="11">#REF!</definedName>
    <definedName name="SensGlobalCosts" localSheetId="12">#REF!</definedName>
    <definedName name="SensGlobalCosts" localSheetId="1">[89]Control!$D$44</definedName>
    <definedName name="SensGlobalCosts" localSheetId="0">[89]Control!$D$44</definedName>
    <definedName name="SensGlobalCosts">#REF!</definedName>
    <definedName name="SensOpex" localSheetId="9">#REF!</definedName>
    <definedName name="SensOpex" localSheetId="10">#REF!</definedName>
    <definedName name="SensOpex" localSheetId="11">#REF!</definedName>
    <definedName name="SensOpex" localSheetId="12">#REF!</definedName>
    <definedName name="SensOpex" localSheetId="1">[89]Control!$D$48</definedName>
    <definedName name="SensOpex" localSheetId="0">[89]Control!$D$48</definedName>
    <definedName name="SensOpex">#REF!</definedName>
    <definedName name="SensPrice" localSheetId="9">#REF!</definedName>
    <definedName name="SensPrice" localSheetId="10">#REF!</definedName>
    <definedName name="SensPrice" localSheetId="11">#REF!</definedName>
    <definedName name="SensPrice" localSheetId="12">#REF!</definedName>
    <definedName name="SensPrice" localSheetId="1">[90]Control!$D$32</definedName>
    <definedName name="SensPrice" localSheetId="0">[90]Control!$D$32</definedName>
    <definedName name="SensPrice">#REF!</definedName>
    <definedName name="SensPriceResult" localSheetId="9">#REF!</definedName>
    <definedName name="SensPriceResult" localSheetId="10">#REF!</definedName>
    <definedName name="SensPriceResult" localSheetId="11">#REF!</definedName>
    <definedName name="SensPriceResult" localSheetId="12">#REF!</definedName>
    <definedName name="SensPriceResult" localSheetId="1">[90]METR!$I$4</definedName>
    <definedName name="SensPriceResult" localSheetId="0">[90]METR!$I$4</definedName>
    <definedName name="SensPriceResult">#REF!</definedName>
    <definedName name="SensProd" localSheetId="9">#REF!</definedName>
    <definedName name="SensProd" localSheetId="10">#REF!</definedName>
    <definedName name="SensProd" localSheetId="11">#REF!</definedName>
    <definedName name="SensProd" localSheetId="12">#REF!</definedName>
    <definedName name="SensProd" localSheetId="1">[89]Control!$D$43</definedName>
    <definedName name="SensProd" localSheetId="0">[89]Control!$D$43</definedName>
    <definedName name="SensProd">#REF!</definedName>
    <definedName name="SensSelect" localSheetId="9">#REF!</definedName>
    <definedName name="SensSelect" localSheetId="10">#REF!</definedName>
    <definedName name="SensSelect" localSheetId="11">#REF!</definedName>
    <definedName name="SensSelect" localSheetId="12">#REF!</definedName>
    <definedName name="SensSelect" localSheetId="1">[90]Sensitivity!$F$36</definedName>
    <definedName name="SensSelect" localSheetId="0">[90]Sensitivity!$F$36</definedName>
    <definedName name="SensSelect">#REF!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localSheetId="11" hidden="1">{"Riqfin97",#N/A,FALSE,"Tran";"Riqfinpro",#N/A,FALSE,"Tran"}</definedName>
    <definedName name="ser" localSheetId="12" hidden="1">{"Riqfin97",#N/A,FALSE,"Tran";"Riqfinpro",#N/A,FALSE,"Tran"}</definedName>
    <definedName name="ser" localSheetId="17" hidden="1">{"Riqfin97",#N/A,FALSE,"Tran";"Riqfinpro",#N/A,FALSE,"Tran"}</definedName>
    <definedName name="ser" localSheetId="1" hidden="1">{"Riqfin97",#N/A,FALSE,"Tran";"Riqfinpro",#N/A,FALSE,"Tran"}</definedName>
    <definedName name="ser" localSheetId="0" hidden="1">{"Riqfin97",#N/A,FALSE,"Tran";"Riqfinpro",#N/A,FALSE,"Tran"}</definedName>
    <definedName name="ser" hidden="1">{"Riqfin97",#N/A,FALSE,"Tran";"Riqfinpro",#N/A,FALSE,"Tran"}</definedName>
    <definedName name="Serbia_and_Montenegro" localSheetId="9">#REF!</definedName>
    <definedName name="Serbia_and_Montenegro" localSheetId="10">#REF!</definedName>
    <definedName name="Serbia_and_Montenegro" localSheetId="11">#REF!</definedName>
    <definedName name="Serbia_and_Montenegro" localSheetId="12">#REF!</definedName>
    <definedName name="Serbia_and_Montenegro">#REF!</definedName>
    <definedName name="Series">"Series"</definedName>
    <definedName name="series_id" localSheetId="9">#REF!</definedName>
    <definedName name="series_id" localSheetId="10">#REF!</definedName>
    <definedName name="series_id" localSheetId="11">#REF!</definedName>
    <definedName name="series_id" localSheetId="12">#REF!</definedName>
    <definedName name="series_id">#REF!</definedName>
    <definedName name="sevenday" localSheetId="9">#REF!</definedName>
    <definedName name="sevenday" localSheetId="10">#REF!</definedName>
    <definedName name="sevenday" localSheetId="11">#REF!</definedName>
    <definedName name="sevenday" localSheetId="12">#REF!</definedName>
    <definedName name="sevenday">#REF!</definedName>
    <definedName name="sfgsfg" localSheetId="9">OFFSET('Figure 1.3.1'!ChartDates,0,4)</definedName>
    <definedName name="sfgsfg" localSheetId="10">OFFSET('Figure 1.3.2'!ChartDates,0,4)</definedName>
    <definedName name="sfgsfg" localSheetId="11">OFFSET('Figure 1.3.3'!ChartDates,0,4)</definedName>
    <definedName name="sfgsfg" localSheetId="12">OFFSET('Figure 1.3.4'!ChartDates,0,4)</definedName>
    <definedName name="sfgsfg" localSheetId="17">OFFSET('Figure 1.5.1-4'!ChartDates,0,4)</definedName>
    <definedName name="sfgsfg" localSheetId="1">OFFSET('FM Database Oct. 2025'!ChartDates,0,4)</definedName>
    <definedName name="sfgsfg" localSheetId="0">OFFSET('Table of Contents'!ChartDates,0,4)</definedName>
    <definedName name="sfgsfg">OFFSET(ChartDates,0,4)</definedName>
    <definedName name="Share_Level" localSheetId="9">#REF!</definedName>
    <definedName name="Share_Level" localSheetId="10">#REF!</definedName>
    <definedName name="Share_Level" localSheetId="11">#REF!</definedName>
    <definedName name="Share_Level" localSheetId="12">#REF!</definedName>
    <definedName name="Share_Level" localSheetId="1">'[122]DMX Metadata Values'!$AD$2:$AD$5</definedName>
    <definedName name="Share_Level" localSheetId="0">'[122]DMX Metadata Values'!$AD$2:$AD$5</definedName>
    <definedName name="Share_Level">#REF!</definedName>
    <definedName name="Share_Premium_1.5" localSheetId="9">#REF!</definedName>
    <definedName name="Share_Premium_1.5" localSheetId="10">#REF!</definedName>
    <definedName name="Share_Premium_1.5" localSheetId="11">#REF!</definedName>
    <definedName name="Share_Premium_1.5" localSheetId="12">#REF!</definedName>
    <definedName name="Share_Premium_1.5" localSheetId="1">'[58]9.1'!#REF!</definedName>
    <definedName name="Share_Premium_1.5" localSheetId="0">'[58]9.1'!#REF!</definedName>
    <definedName name="Share_Premium_1.5">#REF!</definedName>
    <definedName name="Shared" localSheetId="9">#REF!</definedName>
    <definedName name="Shared" localSheetId="10">#REF!</definedName>
    <definedName name="Shared" localSheetId="11">#REF!</definedName>
    <definedName name="Shared" localSheetId="12">#REF!</definedName>
    <definedName name="Shared" localSheetId="1">'[122]DMX Metadata Values'!$AC$2:$AC$3</definedName>
    <definedName name="Shared" localSheetId="0">'[122]DMX Metadata Values'!$AC$2:$AC$3</definedName>
    <definedName name="Shared">#REF!</definedName>
    <definedName name="Shares___Other_Investments_5." localSheetId="9">#REF!</definedName>
    <definedName name="Shares___Other_Investments_5." localSheetId="10">#REF!</definedName>
    <definedName name="Shares___Other_Investments_5." localSheetId="11">#REF!</definedName>
    <definedName name="Shares___Other_Investments_5." localSheetId="12">#REF!</definedName>
    <definedName name="Shares___Other_Investments_5." localSheetId="1">'[58]9.1'!#REF!</definedName>
    <definedName name="Shares___Other_Investments_5." localSheetId="0">'[58]9.1'!#REF!</definedName>
    <definedName name="Shares___Other_Investments_5.">#REF!</definedName>
    <definedName name="SHEETS_TO_HIDE" localSheetId="9">OFFSET(#REF!,0,0,COUNTA(#REF!)-1,1)</definedName>
    <definedName name="SHEETS_TO_HIDE" localSheetId="10">OFFSET(#REF!,0,0,COUNTA(#REF!)-1,1)</definedName>
    <definedName name="SHEETS_TO_HIDE" localSheetId="11">OFFSET(#REF!,0,0,COUNTA(#REF!)-1,1)</definedName>
    <definedName name="SHEETS_TO_HIDE" localSheetId="12">OFFSET(#REF!,0,0,COUNTA(#REF!)-1,1)</definedName>
    <definedName name="SHEETS_TO_HIDE">OFFSET(#REF!,0,0,COUNTA(#REF!)-1,1)</definedName>
    <definedName name="SheetsToCreate" localSheetId="9">#REF!</definedName>
    <definedName name="SheetsToCreate" localSheetId="10">#REF!</definedName>
    <definedName name="SheetsToCreate" localSheetId="11">#REF!</definedName>
    <definedName name="SheetsToCreate" localSheetId="12">#REF!</definedName>
    <definedName name="SheetsToCreate">#REF!</definedName>
    <definedName name="SI_spending" localSheetId="9">#REF!</definedName>
    <definedName name="SI_spending" localSheetId="10">#REF!</definedName>
    <definedName name="SI_spending" localSheetId="11">#REF!</definedName>
    <definedName name="SI_spending" localSheetId="12">#REF!</definedName>
    <definedName name="SI_spending" localSheetId="1">[237]Expenditures!$B$2:$R$51</definedName>
    <definedName name="SI_spending" localSheetId="0">[237]Expenditures!$B$2:$R$51</definedName>
    <definedName name="SI_spending">#REF!</definedName>
    <definedName name="SINGAPORE" localSheetId="9">#REF!</definedName>
    <definedName name="SINGAPORE" localSheetId="10">#REF!</definedName>
    <definedName name="SINGAPORE" localSheetId="11">#REF!</definedName>
    <definedName name="SINGAPORE" localSheetId="12">#REF!</definedName>
    <definedName name="SINGAPORE" localSheetId="1">[110]SpotExchangeRates!#REF!</definedName>
    <definedName name="SINGAPORE" localSheetId="0">[110]SpotExchangeRates!#REF!</definedName>
    <definedName name="SINGAPORE">#REF!</definedName>
    <definedName name="Slovak_Republic" localSheetId="9">#REF!</definedName>
    <definedName name="Slovak_Republic" localSheetId="10">#REF!</definedName>
    <definedName name="Slovak_Republic" localSheetId="11">#REF!</definedName>
    <definedName name="Slovak_Republic" localSheetId="12">#REF!</definedName>
    <definedName name="Slovak_Republic" localSheetId="1">#REF!</definedName>
    <definedName name="Slovak_Republic" localSheetId="0">#REF!</definedName>
    <definedName name="Slovak_Republic">#REF!</definedName>
    <definedName name="Slovenia" localSheetId="9">#REF!</definedName>
    <definedName name="Slovenia" localSheetId="10">#REF!</definedName>
    <definedName name="Slovenia" localSheetId="11">#REF!</definedName>
    <definedName name="Slovenia" localSheetId="12">#REF!</definedName>
    <definedName name="Slovenia" localSheetId="1">#REF!</definedName>
    <definedName name="Slovenia" localSheetId="0">#REF!</definedName>
    <definedName name="Slovenia">#REF!</definedName>
    <definedName name="SLSW" localSheetId="9">#REF!</definedName>
    <definedName name="SLSW" localSheetId="10">#REF!</definedName>
    <definedName name="SLSW" localSheetId="11">#REF!</definedName>
    <definedName name="SLSW" localSheetId="12">#REF!</definedName>
    <definedName name="SLSW" localSheetId="1">[92]K9!$A$19:$IV$19</definedName>
    <definedName name="SLSW" localSheetId="0">[92]K9!$A$19:$IV$19</definedName>
    <definedName name="SLSW">#REF!</definedName>
    <definedName name="SLÜT" localSheetId="9">#REF!</definedName>
    <definedName name="SLÜT" localSheetId="10">#REF!</definedName>
    <definedName name="SLÜT" localSheetId="11">#REF!</definedName>
    <definedName name="SLÜT" localSheetId="12">#REF!</definedName>
    <definedName name="SLÜT" localSheetId="1">[92]K7!$A$20:$IV$20</definedName>
    <definedName name="SLÜT" localSheetId="0">[92]K7!$A$20:$IV$20</definedName>
    <definedName name="SLÜT">#REF!</definedName>
    <definedName name="SmallestNonZeroValue">0.00001</definedName>
    <definedName name="SMINUSI" localSheetId="9">#REF!</definedName>
    <definedName name="SMINUSI" localSheetId="10">#REF!</definedName>
    <definedName name="SMINUSI" localSheetId="11">#REF!</definedName>
    <definedName name="SMINUSI" localSheetId="12">#REF!</definedName>
    <definedName name="SMINUSI" localSheetId="1">'[101]MT-SCENA'!$A$1:$L$60</definedName>
    <definedName name="SMINUSI" localSheetId="0">'[101]MT-SCENA'!$A$1:$L$60</definedName>
    <definedName name="SMINUSI">#REF!</definedName>
    <definedName name="Social_Indicators" localSheetId="9">#REF!</definedName>
    <definedName name="Social_Indicators" localSheetId="10">#REF!</definedName>
    <definedName name="Social_Indicators" localSheetId="11">#REF!</definedName>
    <definedName name="Social_Indicators" localSheetId="12">#REF!</definedName>
    <definedName name="Social_Indicators" localSheetId="1">'[122]DMX Metadata Values'!$S$4</definedName>
    <definedName name="Social_Indicators" localSheetId="0">'[122]DMX Metadata Values'!$S$4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ZS" localSheetId="9">#REF!</definedName>
    <definedName name="SOZS" localSheetId="10">#REF!</definedName>
    <definedName name="SOZS" localSheetId="11">#REF!</definedName>
    <definedName name="SOZS" localSheetId="12">#REF!</definedName>
    <definedName name="SOZS" localSheetId="1">[92]K5!$A$11:$IV$11</definedName>
    <definedName name="SOZS" localSheetId="0">[92]K5!$A$11:$IV$11</definedName>
    <definedName name="SOZS">#REF!</definedName>
    <definedName name="SP_spending" localSheetId="9">#REF!</definedName>
    <definedName name="SP_spending" localSheetId="10">#REF!</definedName>
    <definedName name="SP_spending" localSheetId="11">#REF!</definedName>
    <definedName name="SP_spending" localSheetId="12">#REF!</definedName>
    <definedName name="SP_spending" localSheetId="1">[237]Expenditures!$B$52:$R$104</definedName>
    <definedName name="SP_spending" localSheetId="0">[237]Expenditures!$B$52:$R$104</definedName>
    <definedName name="SP_spending">#REF!</definedName>
    <definedName name="Spain" localSheetId="9">#REF!</definedName>
    <definedName name="Spain" localSheetId="10">#REF!</definedName>
    <definedName name="Spain" localSheetId="11">#REF!</definedName>
    <definedName name="Spain" localSheetId="12">#REF!</definedName>
    <definedName name="Spain" localSheetId="1">#REF!</definedName>
    <definedName name="Spain" localSheetId="0">#REF!</definedName>
    <definedName name="Spain">#REF!</definedName>
    <definedName name="Special_Loan_Loss_Provision_7.1.2" localSheetId="9">#REF!</definedName>
    <definedName name="Special_Loan_Loss_Provision_7.1.2" localSheetId="10">#REF!</definedName>
    <definedName name="Special_Loan_Loss_Provision_7.1.2" localSheetId="11">#REF!</definedName>
    <definedName name="Special_Loan_Loss_Provision_7.1.2" localSheetId="12">#REF!</definedName>
    <definedName name="Special_Loan_Loss_Provision_7.1.2" localSheetId="1">'[58]9.2'!$A$36:$IV$36</definedName>
    <definedName name="Special_Loan_Loss_Provision_7.1.2" localSheetId="0">'[58]9.2'!$A$36:$IV$36</definedName>
    <definedName name="Special_Loan_Loss_Provision_7.1.2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" hidden="1">#REF!</definedName>
    <definedName name="SpecialPrice" localSheetId="0" hidden="1">#REF!</definedName>
    <definedName name="SpecialPrice" hidden="1">#REF!</definedName>
    <definedName name="SQL_connection_name" localSheetId="9">#REF!</definedName>
    <definedName name="SQL_connection_name" localSheetId="10">#REF!</definedName>
    <definedName name="SQL_connection_name" localSheetId="11">#REF!</definedName>
    <definedName name="SQL_connection_name" localSheetId="12">#REF!</definedName>
    <definedName name="SQL_connection_name" localSheetId="1">#REF!</definedName>
    <definedName name="SQL_connection_name" localSheetId="0">#REF!</definedName>
    <definedName name="SQL_connection_name">#REF!</definedName>
    <definedName name="SQL_statement" localSheetId="9">#REF!</definedName>
    <definedName name="SQL_statement" localSheetId="10">#REF!</definedName>
    <definedName name="SQL_statement" localSheetId="11">#REF!</definedName>
    <definedName name="SQL_statement" localSheetId="12">#REF!</definedName>
    <definedName name="SQL_statement" localSheetId="1">#REF!</definedName>
    <definedName name="SQL_statement" localSheetId="0">#REF!</definedName>
    <definedName name="SQL_statement">#REF!</definedName>
    <definedName name="SR" localSheetId="9">#REF!</definedName>
    <definedName name="SR" localSheetId="10">#REF!</definedName>
    <definedName name="SR" localSheetId="11">#REF!</definedName>
    <definedName name="SR" localSheetId="12">#REF!</definedName>
    <definedName name="SR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>#REF!</definedName>
    <definedName name="SR_table" localSheetId="9">#REF!</definedName>
    <definedName name="SR_table" localSheetId="10">#REF!</definedName>
    <definedName name="SR_table" localSheetId="11">#REF!</definedName>
    <definedName name="SR_table" localSheetId="12">#REF!</definedName>
    <definedName name="SR_table" localSheetId="1">#REF!</definedName>
    <definedName name="SR_table" localSheetId="0">#REF!</definedName>
    <definedName name="SR_table">#REF!</definedName>
    <definedName name="sraff" localSheetId="9" hidden="1">{"CBA",#N/A,FALSE,"TAB4";"MS",#N/A,FALSE,"TAB5";"BANKLOANS",#N/A,FALSE,"TAB21APP ";"INTEREST",#N/A,FALSE,"TAB22APP"}</definedName>
    <definedName name="sraff" localSheetId="10" hidden="1">{"CBA",#N/A,FALSE,"TAB4";"MS",#N/A,FALSE,"TAB5";"BANKLOANS",#N/A,FALSE,"TAB21APP ";"INTEREST",#N/A,FALSE,"TAB22APP"}</definedName>
    <definedName name="sraff" localSheetId="11" hidden="1">{"CBA",#N/A,FALSE,"TAB4";"MS",#N/A,FALSE,"TAB5";"BANKLOANS",#N/A,FALSE,"TAB21APP ";"INTEREST",#N/A,FALSE,"TAB22APP"}</definedName>
    <definedName name="sraff" localSheetId="12" hidden="1">{"CBA",#N/A,FALSE,"TAB4";"MS",#N/A,FALSE,"TAB5";"BANKLOANS",#N/A,FALSE,"TAB21APP ";"INTEREST",#N/A,FALSE,"TAB22APP"}</definedName>
    <definedName name="sraff" localSheetId="17" hidden="1">{"CBA",#N/A,FALSE,"TAB4";"MS",#N/A,FALSE,"TAB5";"BANKLOANS",#N/A,FALSE,"TAB21APP ";"INTEREST",#N/A,FALSE,"TAB22APP"}</definedName>
    <definedName name="sraff" localSheetId="1" hidden="1">{"CBA",#N/A,FALSE,"TAB4";"MS",#N/A,FALSE,"TAB5";"BANKLOANS",#N/A,FALSE,"TAB21APP ";"INTEREST",#N/A,FALSE,"TAB22APP"}</definedName>
    <definedName name="sraff" localSheetId="0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 localSheetId="9">#REF!</definedName>
    <definedName name="srf" localSheetId="10">#REF!</definedName>
    <definedName name="srf" localSheetId="11">#REF!</definedName>
    <definedName name="srf" localSheetId="12">#REF!</definedName>
    <definedName name="srf">#REF!</definedName>
    <definedName name="SRTable" localSheetId="9">#REF!</definedName>
    <definedName name="SRTable" localSheetId="10">#REF!</definedName>
    <definedName name="SRTable" localSheetId="11">#REF!</definedName>
    <definedName name="SRTable" localSheetId="12">#REF!</definedName>
    <definedName name="SRTable" localSheetId="1">[238]t1!$A$3:$I$101</definedName>
    <definedName name="SRTable" localSheetId="0">[238]t1!$A$3:$I$101</definedName>
    <definedName name="SRTable">#REF!</definedName>
    <definedName name="SRTable2" localSheetId="9">#REF!</definedName>
    <definedName name="SRTable2" localSheetId="10">#REF!</definedName>
    <definedName name="SRTable2" localSheetId="11">#REF!</definedName>
    <definedName name="SRTable2" localSheetId="12">#REF!</definedName>
    <definedName name="SRTable2" localSheetId="1">[239]t1!$A$3:$I$101</definedName>
    <definedName name="SRTable2" localSheetId="0">[239]t1!$A$3:$I$101</definedName>
    <definedName name="SRTable2">#REF!</definedName>
    <definedName name="srv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9">#REF!</definedName>
    <definedName name="SS" localSheetId="10">#REF!</definedName>
    <definedName name="SS" localSheetId="11">#REF!</definedName>
    <definedName name="SS" localSheetId="12">#REF!</definedName>
    <definedName name="ss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>#REF!</definedName>
    <definedName name="ss_B" localSheetId="9">#REF!</definedName>
    <definedName name="ss_B" localSheetId="10">#REF!</definedName>
    <definedName name="ss_B" localSheetId="11">#REF!</definedName>
    <definedName name="ss_B" localSheetId="12">#REF!</definedName>
    <definedName name="ss_B">#REF!</definedName>
    <definedName name="ss_bootstrap_flag" localSheetId="9">#REF!</definedName>
    <definedName name="ss_bootstrap_flag" localSheetId="10">#REF!</definedName>
    <definedName name="ss_bootstrap_flag" localSheetId="11">#REF!</definedName>
    <definedName name="ss_bootstrap_flag" localSheetId="12">#REF!</definedName>
    <definedName name="ss_bootstrap_flag">#REF!</definedName>
    <definedName name="ss_flag" localSheetId="9">#REF!</definedName>
    <definedName name="ss_flag" localSheetId="10">#REF!</definedName>
    <definedName name="ss_flag" localSheetId="11">#REF!</definedName>
    <definedName name="ss_flag" localSheetId="12">#REF!</definedName>
    <definedName name="ss_flag">#REF!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localSheetId="11" hidden="1">{"Riqfin97",#N/A,FALSE,"Tran";"Riqfinpro",#N/A,FALSE,"Tran"}</definedName>
    <definedName name="ssss" localSheetId="12" hidden="1">{"Riqfin97",#N/A,FALSE,"Tran";"Riqfinpro",#N/A,FALSE,"Tran"}</definedName>
    <definedName name="ssss" localSheetId="17" hidden="1">{"Riqfin97",#N/A,FALSE,"Tran";"Riqfinpro",#N/A,FALSE,"Tran"}</definedName>
    <definedName name="ssss" localSheetId="1" hidden="1">{"Riqfin97",#N/A,FALSE,"Tran";"Riqfinpro",#N/A,FALSE,"Tran"}</definedName>
    <definedName name="ssss" localSheetId="0" hidden="1">{"Riqfin97",#N/A,FALSE,"Tran";"Riqfinpro",#N/A,FALSE,"Tran"}</definedName>
    <definedName name="ssss" hidden="1">{"Riqfin97",#N/A,FALSE,"Tran";"Riqfinpro",#N/A,FALSE,"Tran"}</definedName>
    <definedName name="Staff_Expense_3." localSheetId="9">#REF!</definedName>
    <definedName name="Staff_Expense_3." localSheetId="10">#REF!</definedName>
    <definedName name="Staff_Expense_3." localSheetId="11">#REF!</definedName>
    <definedName name="Staff_Expense_3." localSheetId="12">#REF!</definedName>
    <definedName name="Staff_Expense_3." localSheetId="1">'[58]9.2'!$A$20:$IV$20</definedName>
    <definedName name="Staff_Expense_3." localSheetId="0">'[58]9.2'!$A$20:$IV$20</definedName>
    <definedName name="Staff_Expense_3.">#REF!</definedName>
    <definedName name="Staff_Loan_Advance_10.3" localSheetId="9">#REF!</definedName>
    <definedName name="Staff_Loan_Advance_10.3" localSheetId="10">#REF!</definedName>
    <definedName name="Staff_Loan_Advance_10.3" localSheetId="11">#REF!</definedName>
    <definedName name="Staff_Loan_Advance_10.3" localSheetId="12">#REF!</definedName>
    <definedName name="Staff_Loan_Advance_10.3" localSheetId="1">'[58]9.1'!#REF!</definedName>
    <definedName name="Staff_Loan_Advance_10.3" localSheetId="0">'[58]9.1'!#REF!</definedName>
    <definedName name="Staff_Loan_Advance_10.3">#REF!</definedName>
    <definedName name="Start" localSheetId="9">#REF!</definedName>
    <definedName name="Start" localSheetId="10">#REF!</definedName>
    <definedName name="Start" localSheetId="11">#REF!</definedName>
    <definedName name="Start" localSheetId="12">#REF!</definedName>
    <definedName name="Start" localSheetId="1">[90]StochWorkings!$M$3</definedName>
    <definedName name="Start" localSheetId="0">[90]StochWorkings!$M$3</definedName>
    <definedName name="Start">#REF!</definedName>
    <definedName name="StateList" localSheetId="9">#REF!</definedName>
    <definedName name="StateList" localSheetId="10">#REF!</definedName>
    <definedName name="StateList" localSheetId="11">#REF!</definedName>
    <definedName name="StateList" localSheetId="12">#REF!</definedName>
    <definedName name="StateList" localSheetId="1">#REF!</definedName>
    <definedName name="StateList" localSheetId="0">#REF!</definedName>
    <definedName name="StateList">#REF!</definedName>
    <definedName name="Stationary_Stock_10.2" localSheetId="9">#REF!</definedName>
    <definedName name="Stationary_Stock_10.2" localSheetId="10">#REF!</definedName>
    <definedName name="Stationary_Stock_10.2" localSheetId="11">#REF!</definedName>
    <definedName name="Stationary_Stock_10.2" localSheetId="12">#REF!</definedName>
    <definedName name="Stationary_Stock_10.2" localSheetId="1">'[58]9.1'!#REF!</definedName>
    <definedName name="Stationary_Stock_10.2" localSheetId="0">'[58]9.1'!#REF!</definedName>
    <definedName name="Stationary_Stock_10.2">#REF!</definedName>
    <definedName name="std" localSheetId="9">#REF!</definedName>
    <definedName name="std" localSheetId="10">#REF!</definedName>
    <definedName name="std" localSheetId="11">#REF!</definedName>
    <definedName name="std" localSheetId="12">#REF!</definedName>
    <definedName name="std" localSheetId="1">#REF!</definedName>
    <definedName name="std" localSheetId="0">#REF!</definedName>
    <definedName name="std">#REF!</definedName>
    <definedName name="stdk" localSheetId="9">#REF!</definedName>
    <definedName name="stdk" localSheetId="10">#REF!</definedName>
    <definedName name="stdk" localSheetId="11">#REF!</definedName>
    <definedName name="stdk" localSheetId="12">#REF!</definedName>
    <definedName name="stdk" localSheetId="1">#REF!</definedName>
    <definedName name="stdk" localSheetId="0">#REF!</definedName>
    <definedName name="stdk">#REF!</definedName>
    <definedName name="Stoch_DashboardIndicator" localSheetId="9">#REF!</definedName>
    <definedName name="Stoch_DashboardIndicator" localSheetId="10">#REF!</definedName>
    <definedName name="Stoch_DashboardIndicator" localSheetId="11">#REF!</definedName>
    <definedName name="Stoch_DashboardIndicator" localSheetId="12">#REF!</definedName>
    <definedName name="Stoch_DashboardIndicator" localSheetId="1">#REF!</definedName>
    <definedName name="Stoch_DashboardIndicator" localSheetId="0">#REF!</definedName>
    <definedName name="Stoch_DashboardIndicator">#REF!</definedName>
    <definedName name="Stoch_NumberOfSimulations" localSheetId="9">#REF!</definedName>
    <definedName name="Stoch_NumberOfSimulations" localSheetId="10">#REF!</definedName>
    <definedName name="Stoch_NumberOfSimulations" localSheetId="11">#REF!</definedName>
    <definedName name="Stoch_NumberOfSimulations" localSheetId="12">#REF!</definedName>
    <definedName name="Stoch_NumberOfSimulations" localSheetId="1">#REF!</definedName>
    <definedName name="Stoch_NumberOfSimulations" localSheetId="0">#REF!</definedName>
    <definedName name="Stoch_NumberOfSimulations">#REF!</definedName>
    <definedName name="Stoch_PriceSimulation" localSheetId="9">#REF!</definedName>
    <definedName name="Stoch_PriceSimulation" localSheetId="10">#REF!</definedName>
    <definedName name="Stoch_PriceSimulation" localSheetId="11">#REF!</definedName>
    <definedName name="Stoch_PriceSimulation" localSheetId="12">#REF!</definedName>
    <definedName name="Stoch_PriceSimulation" localSheetId="1">#REF!</definedName>
    <definedName name="Stoch_PriceSimulation" localSheetId="0">#REF!</definedName>
    <definedName name="Stoch_PriceSimulation">#REF!</definedName>
    <definedName name="Stoch_StartTime" localSheetId="9">#REF!</definedName>
    <definedName name="Stoch_StartTime" localSheetId="10">#REF!</definedName>
    <definedName name="Stoch_StartTime" localSheetId="11">#REF!</definedName>
    <definedName name="Stoch_StartTime" localSheetId="12">#REF!</definedName>
    <definedName name="Stoch_StartTime" localSheetId="1">#REF!</definedName>
    <definedName name="Stoch_StartTime" localSheetId="0">#REF!</definedName>
    <definedName name="Stoch_StartTime">#REF!</definedName>
    <definedName name="Stoch_StopTime" localSheetId="9">#REF!</definedName>
    <definedName name="Stoch_StopTime" localSheetId="10">#REF!</definedName>
    <definedName name="Stoch_StopTime" localSheetId="11">#REF!</definedName>
    <definedName name="Stoch_StopTime" localSheetId="12">#REF!</definedName>
    <definedName name="Stoch_StopTime" localSheetId="1">#REF!</definedName>
    <definedName name="Stoch_StopTime" localSheetId="0">#REF!</definedName>
    <definedName name="Stoch_StopTime">#REF!</definedName>
    <definedName name="StochConstant" localSheetId="9">#REF!</definedName>
    <definedName name="StochConstant" localSheetId="10">#REF!</definedName>
    <definedName name="StochConstant" localSheetId="11">#REF!</definedName>
    <definedName name="StochConstant" localSheetId="12">#REF!</definedName>
    <definedName name="StochConstant" localSheetId="1">[89]Control!$D$35</definedName>
    <definedName name="StochConstant" localSheetId="0">[89]Control!$D$35</definedName>
    <definedName name="StochConstant">#REF!</definedName>
    <definedName name="StochFactor" localSheetId="9">#REF!</definedName>
    <definedName name="StochFactor" localSheetId="10">#REF!</definedName>
    <definedName name="StochFactor" localSheetId="11">#REF!</definedName>
    <definedName name="StochFactor" localSheetId="12">#REF!</definedName>
    <definedName name="StochFactor" localSheetId="1">[89]Control!$D$36</definedName>
    <definedName name="StochFactor" localSheetId="0">[89]Control!$D$36</definedName>
    <definedName name="StochFactor">#REF!</definedName>
    <definedName name="StochMax" localSheetId="9">#REF!</definedName>
    <definedName name="StochMax" localSheetId="10">#REF!</definedName>
    <definedName name="StochMax" localSheetId="11">#REF!</definedName>
    <definedName name="StochMax" localSheetId="12">#REF!</definedName>
    <definedName name="StochMax" localSheetId="1">[89]Control!$D$38</definedName>
    <definedName name="StochMax" localSheetId="0">[89]Control!$D$38</definedName>
    <definedName name="StochMax">#REF!</definedName>
    <definedName name="StochMin" localSheetId="9">#REF!</definedName>
    <definedName name="StochMin" localSheetId="10">#REF!</definedName>
    <definedName name="StochMin" localSheetId="11">#REF!</definedName>
    <definedName name="StochMin" localSheetId="12">#REF!</definedName>
    <definedName name="StochMin" localSheetId="1">[89]Control!$D$39</definedName>
    <definedName name="StochMin" localSheetId="0">[89]Control!$D$39</definedName>
    <definedName name="StochMin">#REF!</definedName>
    <definedName name="StochStdDev" localSheetId="9">#REF!</definedName>
    <definedName name="StochStdDev" localSheetId="10">#REF!</definedName>
    <definedName name="StochStdDev" localSheetId="11">#REF!</definedName>
    <definedName name="StochStdDev" localSheetId="12">#REF!</definedName>
    <definedName name="StochStdDev" localSheetId="1">[89]Control!$D$37</definedName>
    <definedName name="StochStdDev" localSheetId="0">[89]Control!$D$37</definedName>
    <definedName name="StochStdDev">#REF!</definedName>
    <definedName name="Stock" localSheetId="9">#REF!</definedName>
    <definedName name="Stock" localSheetId="10">#REF!</definedName>
    <definedName name="Stock" localSheetId="11">#REF!</definedName>
    <definedName name="Stock" localSheetId="12">#REF!</definedName>
    <definedName name="Stock" localSheetId="1">[229]STOCK!$D$4:$K$69</definedName>
    <definedName name="Stock" localSheetId="0">[229]STOCK!$D$4:$K$69</definedName>
    <definedName name="Stock">#REF!</definedName>
    <definedName name="Stop" localSheetId="9">#REF!</definedName>
    <definedName name="Stop" localSheetId="10">#REF!</definedName>
    <definedName name="Stop" localSheetId="11">#REF!</definedName>
    <definedName name="Stop" localSheetId="12">#REF!</definedName>
    <definedName name="Stop" localSheetId="1">[90]StochWorkings!$O$3</definedName>
    <definedName name="Stop" localSheetId="0">[90]StochWorkings!$O$3</definedName>
    <definedName name="Stop">#REF!</definedName>
    <definedName name="Stripe">"Stripe"</definedName>
    <definedName name="struc" localSheetId="9">#REF!</definedName>
    <definedName name="struc" localSheetId="10">#REF!</definedName>
    <definedName name="struc" localSheetId="11">#REF!</definedName>
    <definedName name="struc" localSheetId="12">#REF!</definedName>
    <definedName name="struc" localSheetId="1">#REF!</definedName>
    <definedName name="struc" localSheetId="0">#REF!</definedName>
    <definedName name="struc">#REF!</definedName>
    <definedName name="strucLoans" localSheetId="9">#REF!</definedName>
    <definedName name="strucLoans" localSheetId="10">#REF!</definedName>
    <definedName name="strucLoans" localSheetId="11">#REF!</definedName>
    <definedName name="strucLoans" localSheetId="12">#REF!</definedName>
    <definedName name="strucLoans" localSheetId="1">#REF!</definedName>
    <definedName name="strucLoans" localSheetId="0">#REF!</definedName>
    <definedName name="strucLoans">#REF!</definedName>
    <definedName name="STUB" localSheetId="9">#REF!</definedName>
    <definedName name="STUB" localSheetId="10">#REF!</definedName>
    <definedName name="STUB" localSheetId="11">#REF!</definedName>
    <definedName name="STUB" localSheetId="12">#REF!</definedName>
    <definedName name="STUB" localSheetId="1">#REF!</definedName>
    <definedName name="STUB" localSheetId="0">#REF!</definedName>
    <definedName name="STUB">#REF!</definedName>
    <definedName name="STVJ" localSheetId="9">#REF!</definedName>
    <definedName name="STVJ" localSheetId="10">#REF!</definedName>
    <definedName name="STVJ" localSheetId="11">#REF!</definedName>
    <definedName name="STVJ" localSheetId="12">#REF!</definedName>
    <definedName name="STVJ" localSheetId="1">[92]K3!$A$9:$IV$9</definedName>
    <definedName name="STVJ" localSheetId="0">[92]K3!$A$9:$IV$9</definedName>
    <definedName name="STVJ">#REF!</definedName>
    <definedName name="SUBS" localSheetId="9">#REF!</definedName>
    <definedName name="SUBS" localSheetId="10">#REF!</definedName>
    <definedName name="SUBS" localSheetId="11">#REF!</definedName>
    <definedName name="SUBS" localSheetId="12">#REF!</definedName>
    <definedName name="SUBS" localSheetId="1">[92]K4!$A$12:$IV$12</definedName>
    <definedName name="SUBS" localSheetId="0">[92]K4!$A$12:$IV$12</definedName>
    <definedName name="SUBS">#REF!</definedName>
    <definedName name="SuchBereichAlteBL" localSheetId="9">#REF!</definedName>
    <definedName name="SuchBereichAlteBL" localSheetId="10">#REF!</definedName>
    <definedName name="SuchBereichAlteBL" localSheetId="11">#REF!</definedName>
    <definedName name="SuchBereichAlteBL" localSheetId="12">#REF!</definedName>
    <definedName name="SuchBereichAlteBL" localSheetId="1">'[97]02_Berwerte_ABL'!$O$69:$S$96</definedName>
    <definedName name="SuchBereichAlteBL" localSheetId="0">'[97]02_Berwerte_ABL'!$O$69:$S$96</definedName>
    <definedName name="SuchBereichAlteBL">#REF!</definedName>
    <definedName name="Suffix" localSheetId="9">#REF!</definedName>
    <definedName name="Suffix" localSheetId="10">#REF!</definedName>
    <definedName name="Suffix" localSheetId="11">#REF!</definedName>
    <definedName name="Suffix" localSheetId="12">#REF!</definedName>
    <definedName name="Suffix" localSheetId="1">[240]Contents!$C$15</definedName>
    <definedName name="Suffix" localSheetId="0">[240]Contents!$C$15</definedName>
    <definedName name="Suffix">#REF!</definedName>
    <definedName name="Summary" localSheetId="9">#REF!</definedName>
    <definedName name="Summary" localSheetId="10">#REF!</definedName>
    <definedName name="Summary" localSheetId="11">#REF!</definedName>
    <definedName name="Summary" localSheetId="12">#REF!</definedName>
    <definedName name="Summary" localSheetId="1">#REF!</definedName>
    <definedName name="Summary" localSheetId="0">#REF!</definedName>
    <definedName name="Summary">#REF!</definedName>
    <definedName name="summary_table_budget" localSheetId="9">OFFSET('Figure 1.3.1'!ChartDates,0,3)</definedName>
    <definedName name="summary_table_budget" localSheetId="10">OFFSET('Figure 1.3.2'!ChartDates,0,3)</definedName>
    <definedName name="summary_table_budget" localSheetId="11">OFFSET('Figure 1.3.3'!ChartDates,0,3)</definedName>
    <definedName name="summary_table_budget" localSheetId="12">OFFSET('Figure 1.3.4'!ChartDates,0,3)</definedName>
    <definedName name="summary_table_budget" localSheetId="17">OFFSET('Figure 1.5.1-4'!ChartDates,0,3)</definedName>
    <definedName name="summary_table_budget" localSheetId="1">OFFSET('FM Database Oct. 2025'!ChartDates,0,3)</definedName>
    <definedName name="summary_table_budget" localSheetId="0">OFFSET('Table of Contents'!ChartDates,0,3)</definedName>
    <definedName name="summary_table_budget">OFFSET(ChartDates,0,3)</definedName>
    <definedName name="SUMMARY1" localSheetId="9">#REF!</definedName>
    <definedName name="SUMMARY1" localSheetId="10">#REF!</definedName>
    <definedName name="SUMMARY1" localSheetId="11">#REF!</definedName>
    <definedName name="SUMMARY1" localSheetId="12">#REF!</definedName>
    <definedName name="SUMMARY1" localSheetId="1">#REF!</definedName>
    <definedName name="SUMMARY1" localSheetId="0">#REF!</definedName>
    <definedName name="SUMMARY1">#REF!</definedName>
    <definedName name="SUMMARY2" localSheetId="9">#REF!</definedName>
    <definedName name="SUMMARY2" localSheetId="10">#REF!</definedName>
    <definedName name="SUMMARY2" localSheetId="11">#REF!</definedName>
    <definedName name="SUMMARY2" localSheetId="12">#REF!</definedName>
    <definedName name="SUMMARY2" localSheetId="1">#REF!</definedName>
    <definedName name="SUMMARY2" localSheetId="0">#REF!</definedName>
    <definedName name="SUMMARY2">#REF!</definedName>
    <definedName name="SumSumTbl" localSheetId="9">#REF!</definedName>
    <definedName name="SumSumTbl" localSheetId="10">#REF!</definedName>
    <definedName name="SumSumTbl" localSheetId="11">#REF!</definedName>
    <definedName name="SumSumTbl" localSheetId="12">#REF!</definedName>
    <definedName name="SumSumTbl" localSheetId="1">#REF!</definedName>
    <definedName name="SumSumTbl" localSheetId="0">#REF!</definedName>
    <definedName name="SumSumTbl">#REF!</definedName>
    <definedName name="SumTolerance">0.005</definedName>
    <definedName name="Sundry_Creditors_5.1" localSheetId="9">#REF!</definedName>
    <definedName name="Sundry_Creditors_5.1" localSheetId="10">#REF!</definedName>
    <definedName name="Sundry_Creditors_5.1" localSheetId="11">#REF!</definedName>
    <definedName name="Sundry_Creditors_5.1" localSheetId="12">#REF!</definedName>
    <definedName name="Sundry_Creditors_5.1" localSheetId="1">'[58]9.1'!#REF!</definedName>
    <definedName name="Sundry_Creditors_5.1" localSheetId="0">'[58]9.1'!#REF!</definedName>
    <definedName name="Sundry_Creditors_5.1">#REF!</definedName>
    <definedName name="Sundry_Debtors_10.4" localSheetId="9">#REF!</definedName>
    <definedName name="Sundry_Debtors_10.4" localSheetId="10">#REF!</definedName>
    <definedName name="Sundry_Debtors_10.4" localSheetId="11">#REF!</definedName>
    <definedName name="Sundry_Debtors_10.4" localSheetId="12">#REF!</definedName>
    <definedName name="Sundry_Debtors_10.4" localSheetId="1">'[58]9.1'!#REF!</definedName>
    <definedName name="Sundry_Debtors_10.4" localSheetId="0">'[58]9.1'!#REF!</definedName>
    <definedName name="Sundry_Debtors_10.4">#REF!</definedName>
    <definedName name="Supplement" localSheetId="9">#REF!</definedName>
    <definedName name="Supplement" localSheetId="10">#REF!</definedName>
    <definedName name="Supplement" localSheetId="11">#REF!</definedName>
    <definedName name="Supplement" localSheetId="12">#REF!</definedName>
    <definedName name="Supplement" localSheetId="1">#REF!</definedName>
    <definedName name="Supplement" localSheetId="0">#REF!</definedName>
    <definedName name="Supplement">#REF!</definedName>
    <definedName name="survey" localSheetId="9">#REF!</definedName>
    <definedName name="survey" localSheetId="10">#REF!</definedName>
    <definedName name="survey" localSheetId="11">#REF!</definedName>
    <definedName name="survey" localSheetId="12">#REF!</definedName>
    <definedName name="survey" localSheetId="1">#REF!</definedName>
    <definedName name="survey" localSheetId="0">#REF!</definedName>
    <definedName name="survey">#REF!</definedName>
    <definedName name="swe" localSheetId="9" hidden="1">{"Tab1",#N/A,FALSE,"P";"Tab2",#N/A,FALSE,"P"}</definedName>
    <definedName name="swe" localSheetId="10" hidden="1">{"Tab1",#N/A,FALSE,"P";"Tab2",#N/A,FALSE,"P"}</definedName>
    <definedName name="swe" localSheetId="11" hidden="1">{"Tab1",#N/A,FALSE,"P";"Tab2",#N/A,FALSE,"P"}</definedName>
    <definedName name="swe" localSheetId="12" hidden="1">{"Tab1",#N/A,FALSE,"P";"Tab2",#N/A,FALSE,"P"}</definedName>
    <definedName name="swe" localSheetId="17" hidden="1">{"Tab1",#N/A,FALSE,"P";"Tab2",#N/A,FALSE,"P"}</definedName>
    <definedName name="swe" localSheetId="1" hidden="1">{"Tab1",#N/A,FALSE,"P";"Tab2",#N/A,FALSE,"P"}</definedName>
    <definedName name="swe" localSheetId="0" hidden="1">{"Tab1",#N/A,FALSE,"P";"Tab2",#N/A,FALSE,"P"}</definedName>
    <definedName name="swe" hidden="1">{"Tab1",#N/A,FALSE,"P";"Tab2",#N/A,FALSE,"P"}</definedName>
    <definedName name="Sweden" localSheetId="9">#REF!</definedName>
    <definedName name="Sweden" localSheetId="10">#REF!</definedName>
    <definedName name="Sweden" localSheetId="11">#REF!</definedName>
    <definedName name="Sweden" localSheetId="12">#REF!</definedName>
    <definedName name="Sweden">#REF!</definedName>
    <definedName name="Swvu.PLA1." localSheetId="8" hidden="1">#REF!</definedName>
    <definedName name="Swvu.PLA1." localSheetId="9" hidden="1">#REF!</definedName>
    <definedName name="Swvu.PLA1." localSheetId="10" hidden="1">#REF!</definedName>
    <definedName name="Swvu.PLA1." localSheetId="11" hidden="1">#REF!</definedName>
    <definedName name="Swvu.PLA1." localSheetId="12" hidden="1">#REF!</definedName>
    <definedName name="Swvu.PLA1." localSheetId="17" hidden="1">#REF!</definedName>
    <definedName name="Swvu.PLA1." localSheetId="1" hidden="1">'[86]COP FED'!#REF!</definedName>
    <definedName name="Swvu.PLA1." localSheetId="0" hidden="1">'[86]COP FED'!#REF!</definedName>
    <definedName name="Swvu.PLA1." hidden="1">'[86]COP FED'!#REF!</definedName>
    <definedName name="Swvu.PLA2." localSheetId="8" hidden="1">#REF!</definedName>
    <definedName name="Swvu.PLA2." localSheetId="9" hidden="1">#REF!</definedName>
    <definedName name="Swvu.PLA2." localSheetId="10" hidden="1">#REF!</definedName>
    <definedName name="Swvu.PLA2." localSheetId="11" hidden="1">#REF!</definedName>
    <definedName name="Swvu.PLA2." localSheetId="12" hidden="1">#REF!</definedName>
    <definedName name="Swvu.PLA2." localSheetId="17" hidden="1">#REF!</definedName>
    <definedName name="Swvu.PLA2." hidden="1">'[86]COP FED'!$A$1:$N$49</definedName>
    <definedName name="Swvu.Print." localSheetId="8" hidden="1">#REF!</definedName>
    <definedName name="Swvu.Print." localSheetId="9" hidden="1">#REF!</definedName>
    <definedName name="Swvu.Print." localSheetId="10" hidden="1">#REF!</definedName>
    <definedName name="Swvu.Print." localSheetId="11" hidden="1">#REF!</definedName>
    <definedName name="Swvu.Print." localSheetId="12" hidden="1">#REF!</definedName>
    <definedName name="Swvu.Print." localSheetId="17" hidden="1">#REF!</definedName>
    <definedName name="Swvu.Print." hidden="1">[87]Med!#REF!</definedName>
    <definedName name="Swvu.snh." localSheetId="9" hidden="1">#REF!</definedName>
    <definedName name="Swvu.snh." localSheetId="10" hidden="1">#REF!</definedName>
    <definedName name="Swvu.snh." localSheetId="11" hidden="1">#REF!</definedName>
    <definedName name="Swvu.snh." localSheetId="12" hidden="1">#REF!</definedName>
    <definedName name="Swvu.snh." localSheetId="1" hidden="1">#REF!</definedName>
    <definedName name="Swvu.snh." localSheetId="0" hidden="1">#REF!</definedName>
    <definedName name="Swvu.snh." hidden="1">#REF!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localSheetId="11" hidden="1">{"Riqfin97",#N/A,FALSE,"Tran";"Riqfinpro",#N/A,FALSE,"Tran"}</definedName>
    <definedName name="sxc" localSheetId="12" hidden="1">{"Riqfin97",#N/A,FALSE,"Tran";"Riqfinpro",#N/A,FALSE,"Tran"}</definedName>
    <definedName name="sxc" localSheetId="17" hidden="1">{"Riqfin97",#N/A,FALSE,"Tran";"Riqfinpro",#N/A,FALSE,"Tran"}</definedName>
    <definedName name="sxc" localSheetId="1" hidden="1">{"Riqfin97",#N/A,FALSE,"Tran";"Riqfinpro",#N/A,FALSE,"Tran"}</definedName>
    <definedName name="sxc" localSheetId="0" hidden="1">{"Riqfin97",#N/A,FALSE,"Tran";"Riqfinpro",#N/A,FALSE,"Tran"}</definedName>
    <definedName name="sxc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localSheetId="11" hidden="1">{"Riqfin97",#N/A,FALSE,"Tran";"Riqfinpro",#N/A,FALSE,"Tran"}</definedName>
    <definedName name="sxe" localSheetId="12" hidden="1">{"Riqfin97",#N/A,FALSE,"Tran";"Riqfinpro",#N/A,FALSE,"Tran"}</definedName>
    <definedName name="sxe" localSheetId="17" hidden="1">{"Riqfin97",#N/A,FALSE,"Tran";"Riqfinpro",#N/A,FALSE,"Tran"}</definedName>
    <definedName name="sxe" localSheetId="1" hidden="1">{"Riqfin97",#N/A,FALSE,"Tran";"Riqfinpro",#N/A,FALSE,"Tran"}</definedName>
    <definedName name="sxe" localSheetId="0" hidden="1">{"Riqfin97",#N/A,FALSE,"Tran";"Riqfinpro",#N/A,FALSE,"Tran"}</definedName>
    <definedName name="sxe" hidden="1">{"Riqfin97",#N/A,FALSE,"Tran";"Riqfinpro",#N/A,FALSE,"Tran"}</definedName>
    <definedName name="t" localSheetId="9">#REF!,#REF!,#REF!,#REF!,#REF!,#REF!,#REF!,#REF!,#REF!,#REF!</definedName>
    <definedName name="t" localSheetId="10">#REF!,#REF!,#REF!,#REF!,#REF!,#REF!,#REF!,#REF!,#REF!,#REF!</definedName>
    <definedName name="t" localSheetId="11">#REF!,#REF!,#REF!,#REF!,#REF!,#REF!,#REF!,#REF!,#REF!,#REF!</definedName>
    <definedName name="t" localSheetId="12">#REF!,#REF!,#REF!,#REF!,#REF!,#REF!,#REF!,#REF!,#REF!,#REF!</definedName>
    <definedName name="t" localSheetId="1">[2]EAT12_1!#REF!,[2]EAT12_1!#REF!,[2]EAT12_1!#REF!,[2]EAT12_1!#REF!,[2]EAT12_1!#REF!,[2]EAT12_1!#REF!,[2]EAT12_1!#REF!,[2]EAT12_1!#REF!,[2]EAT12_1!#REF!,[2]EAT12_1!#REF!</definedName>
    <definedName name="t" localSheetId="0">[2]EAT12_1!#REF!,[2]EAT12_1!#REF!,[2]EAT12_1!#REF!,[2]EAT12_1!#REF!,[2]EAT12_1!#REF!,[2]EAT12_1!#REF!,[2]EAT12_1!#REF!,[2]EAT12_1!#REF!,[2]EAT12_1!#REF!,[2]EAT12_1!#REF!</definedName>
    <definedName name="t">#REF!,#REF!,#REF!,#REF!,#REF!,#REF!,#REF!,#REF!,#REF!,#REF!</definedName>
    <definedName name="T0" localSheetId="9" hidden="1">{"Main Economic Indicators",#N/A,FALSE,"C"}</definedName>
    <definedName name="T0" localSheetId="10" hidden="1">{"Main Economic Indicators",#N/A,FALSE,"C"}</definedName>
    <definedName name="T0" localSheetId="11" hidden="1">{"Main Economic Indicators",#N/A,FALSE,"C"}</definedName>
    <definedName name="T0" localSheetId="12" hidden="1">{"Main Economic Indicators",#N/A,FALSE,"C"}</definedName>
    <definedName name="T0" localSheetId="17" hidden="1">{"Main Economic Indicators",#N/A,FALSE,"C"}</definedName>
    <definedName name="T0" localSheetId="1" hidden="1">{"Main Economic Indicators",#N/A,FALSE,"C"}</definedName>
    <definedName name="T0" localSheetId="0" hidden="1">{"Main Economic Indicators",#N/A,FALSE,"C"}</definedName>
    <definedName name="T0" hidden="1">{"Main Economic Indicators",#N/A,FALSE,"C"}</definedName>
    <definedName name="T1_KJ_1991_1993_HJ_1991_1_1993_2" localSheetId="9">#REF!</definedName>
    <definedName name="T1_KJ_1991_1993_HJ_1991_1_1993_2" localSheetId="10">#REF!</definedName>
    <definedName name="T1_KJ_1991_1993_HJ_1991_1_1993_2" localSheetId="11">#REF!</definedName>
    <definedName name="T1_KJ_1991_1993_HJ_1991_1_1993_2" localSheetId="12">#REF!</definedName>
    <definedName name="T1_KJ_1991_1993_HJ_1991_1_1993_2" localSheetId="1">[241]!T1_KJ_1991_1993_HJ_1991_1_1993_2</definedName>
    <definedName name="T1_KJ_1991_1993_HJ_1991_1_1993_2" localSheetId="0">[241]!T1_KJ_1991_1993_HJ_1991_1_1993_2</definedName>
    <definedName name="T1_KJ_1991_1993_HJ_1991_1_1993_2">#REF!</definedName>
    <definedName name="T1_KJ_1994_1996_HJ_1994_1_1996_2" localSheetId="9">#REF!</definedName>
    <definedName name="T1_KJ_1994_1996_HJ_1994_1_1996_2" localSheetId="10">#REF!</definedName>
    <definedName name="T1_KJ_1994_1996_HJ_1994_1_1996_2" localSheetId="11">#REF!</definedName>
    <definedName name="T1_KJ_1994_1996_HJ_1994_1_1996_2" localSheetId="12">#REF!</definedName>
    <definedName name="T1_KJ_1994_1996_HJ_1994_1_1996_2" localSheetId="1">[241]!T1_KJ_1994_1996_HJ_1994_1_1996_2</definedName>
    <definedName name="T1_KJ_1994_1996_HJ_1994_1_1996_2" localSheetId="0">[241]!T1_KJ_1994_1996_HJ_1994_1_1996_2</definedName>
    <definedName name="T1_KJ_1994_1996_HJ_1994_1_1996_2">#REF!</definedName>
    <definedName name="T1_KJ_1997_1999_HJ_1997_1_1999_2" localSheetId="9">#REF!</definedName>
    <definedName name="T1_KJ_1997_1999_HJ_1997_1_1999_2" localSheetId="10">#REF!</definedName>
    <definedName name="T1_KJ_1997_1999_HJ_1997_1_1999_2" localSheetId="11">#REF!</definedName>
    <definedName name="T1_KJ_1997_1999_HJ_1997_1_1999_2" localSheetId="12">#REF!</definedName>
    <definedName name="T1_KJ_1997_1999_HJ_1997_1_1999_2" localSheetId="1">[241]!T1_KJ_1997_1999_HJ_1997_1_1999_2</definedName>
    <definedName name="T1_KJ_1997_1999_HJ_1997_1_1999_2" localSheetId="0">[241]!T1_KJ_1997_1999_HJ_1997_1_1999_2</definedName>
    <definedName name="T1_KJ_1997_1999_HJ_1997_1_1999_2">#REF!</definedName>
    <definedName name="T1_KJ_HJ_VÄ_rate_1992_1994" localSheetId="9">#REF!</definedName>
    <definedName name="T1_KJ_HJ_VÄ_rate_1992_1994" localSheetId="10">#REF!</definedName>
    <definedName name="T1_KJ_HJ_VÄ_rate_1992_1994" localSheetId="11">#REF!</definedName>
    <definedName name="T1_KJ_HJ_VÄ_rate_1992_1994" localSheetId="12">#REF!</definedName>
    <definedName name="T1_KJ_HJ_VÄ_rate_1992_1994" localSheetId="1">[241]!T1_KJ_HJ_VÄ_rate_1992_1994</definedName>
    <definedName name="T1_KJ_HJ_VÄ_rate_1992_1994" localSheetId="0">[241]!T1_KJ_HJ_VÄ_rate_1992_1994</definedName>
    <definedName name="T1_KJ_HJ_VÄ_rate_1992_1994">#REF!</definedName>
    <definedName name="T1_KJ_HJ_VÄ_rate_1995_1997" localSheetId="9">#REF!</definedName>
    <definedName name="T1_KJ_HJ_VÄ_rate_1995_1997" localSheetId="10">#REF!</definedName>
    <definedName name="T1_KJ_HJ_VÄ_rate_1995_1997" localSheetId="11">#REF!</definedName>
    <definedName name="T1_KJ_HJ_VÄ_rate_1995_1997" localSheetId="12">#REF!</definedName>
    <definedName name="T1_KJ_HJ_VÄ_rate_1995_1997" localSheetId="1">[241]!T1_KJ_HJ_VÄ_rate_1995_1997</definedName>
    <definedName name="T1_KJ_HJ_VÄ_rate_1995_1997" localSheetId="0">[241]!T1_KJ_HJ_VÄ_rate_1995_1997</definedName>
    <definedName name="T1_KJ_HJ_VÄ_rate_1995_1997">#REF!</definedName>
    <definedName name="T1_VJ_1991_1_1992_4" localSheetId="9">#REF!</definedName>
    <definedName name="T1_VJ_1991_1_1992_4" localSheetId="10">#REF!</definedName>
    <definedName name="T1_VJ_1991_1_1992_4" localSheetId="11">#REF!</definedName>
    <definedName name="T1_VJ_1991_1_1992_4" localSheetId="12">#REF!</definedName>
    <definedName name="T1_VJ_1991_1_1992_4" localSheetId="1">[241]!T1_VJ_1991_1_1992_4</definedName>
    <definedName name="T1_VJ_1991_1_1992_4" localSheetId="0">[241]!T1_VJ_1991_1_1992_4</definedName>
    <definedName name="T1_VJ_1991_1_1992_4">#REF!</definedName>
    <definedName name="T1_VJ_1993_1_1994_4" localSheetId="9">#REF!</definedName>
    <definedName name="T1_VJ_1993_1_1994_4" localSheetId="10">#REF!</definedName>
    <definedName name="T1_VJ_1993_1_1994_4" localSheetId="11">#REF!</definedName>
    <definedName name="T1_VJ_1993_1_1994_4" localSheetId="12">#REF!</definedName>
    <definedName name="T1_VJ_1993_1_1994_4" localSheetId="1">[241]!T1_VJ_1993_1_1994_4</definedName>
    <definedName name="T1_VJ_1993_1_1994_4" localSheetId="0">[241]!T1_VJ_1993_1_1994_4</definedName>
    <definedName name="T1_VJ_1993_1_1994_4">#REF!</definedName>
    <definedName name="T1_VJ_1995_1_1996_4" localSheetId="9">#REF!</definedName>
    <definedName name="T1_VJ_1995_1_1996_4" localSheetId="10">#REF!</definedName>
    <definedName name="T1_VJ_1995_1_1996_4" localSheetId="11">#REF!</definedName>
    <definedName name="T1_VJ_1995_1_1996_4" localSheetId="12">#REF!</definedName>
    <definedName name="T1_VJ_1995_1_1996_4" localSheetId="1">[241]!T1_VJ_1995_1_1996_4</definedName>
    <definedName name="T1_VJ_1995_1_1996_4" localSheetId="0">[241]!T1_VJ_1995_1_1996_4</definedName>
    <definedName name="T1_VJ_1995_1_1996_4">#REF!</definedName>
    <definedName name="T1_VJ_1997_1_1998_4" localSheetId="9">#REF!</definedName>
    <definedName name="T1_VJ_1997_1_1998_4" localSheetId="10">#REF!</definedName>
    <definedName name="T1_VJ_1997_1_1998_4" localSheetId="11">#REF!</definedName>
    <definedName name="T1_VJ_1997_1_1998_4" localSheetId="12">#REF!</definedName>
    <definedName name="T1_VJ_1997_1_1998_4" localSheetId="1">[241]!T1_VJ_1997_1_1998_4</definedName>
    <definedName name="T1_VJ_1997_1_1998_4" localSheetId="0">[241]!T1_VJ_1997_1_1998_4</definedName>
    <definedName name="T1_VJ_1997_1_1998_4">#REF!</definedName>
    <definedName name="T1_VJ_VÄ_rate_1992_1_1993_4" localSheetId="9">#REF!</definedName>
    <definedName name="T1_VJ_VÄ_rate_1992_1_1993_4" localSheetId="10">#REF!</definedName>
    <definedName name="T1_VJ_VÄ_rate_1992_1_1993_4" localSheetId="11">#REF!</definedName>
    <definedName name="T1_VJ_VÄ_rate_1992_1_1993_4" localSheetId="12">#REF!</definedName>
    <definedName name="T1_VJ_VÄ_rate_1992_1_1993_4" localSheetId="1">[241]!T1_VJ_VÄ_rate_1992_1_1993_4</definedName>
    <definedName name="T1_VJ_VÄ_rate_1992_1_1993_4" localSheetId="0">[241]!T1_VJ_VÄ_rate_1992_1_1993_4</definedName>
    <definedName name="T1_VJ_VÄ_rate_1992_1_1993_4">#REF!</definedName>
    <definedName name="T1_VJ_VÄ_rate_1994_1_1995_4" localSheetId="9">#REF!</definedName>
    <definedName name="T1_VJ_VÄ_rate_1994_1_1995_4" localSheetId="10">#REF!</definedName>
    <definedName name="T1_VJ_VÄ_rate_1994_1_1995_4" localSheetId="11">#REF!</definedName>
    <definedName name="T1_VJ_VÄ_rate_1994_1_1995_4" localSheetId="12">#REF!</definedName>
    <definedName name="T1_VJ_VÄ_rate_1994_1_1995_4" localSheetId="1">[241]!T1_VJ_VÄ_rate_1994_1_1995_4</definedName>
    <definedName name="T1_VJ_VÄ_rate_1994_1_1995_4" localSheetId="0">[241]!T1_VJ_VÄ_rate_1994_1_1995_4</definedName>
    <definedName name="T1_VJ_VÄ_rate_1994_1_1995_4">#REF!</definedName>
    <definedName name="T1_VJ_VÄ_rate_1996_1_1997_4" localSheetId="9">#REF!</definedName>
    <definedName name="T1_VJ_VÄ_rate_1996_1_1997_4" localSheetId="10">#REF!</definedName>
    <definedName name="T1_VJ_VÄ_rate_1996_1_1997_4" localSheetId="11">#REF!</definedName>
    <definedName name="T1_VJ_VÄ_rate_1996_1_1997_4" localSheetId="12">#REF!</definedName>
    <definedName name="T1_VJ_VÄ_rate_1996_1_1997_4" localSheetId="1">[241]!T1_VJ_VÄ_rate_1996_1_1997_4</definedName>
    <definedName name="T1_VJ_VÄ_rate_1996_1_1997_4" localSheetId="0">[241]!T1_VJ_VÄ_rate_1996_1_1997_4</definedName>
    <definedName name="T1_VJ_VÄ_rate_1996_1_1997_4">#REF!</definedName>
    <definedName name="T2_KJ_1991_1993_HJ_1991_1_1993_2" localSheetId="9">#REF!</definedName>
    <definedName name="T2_KJ_1991_1993_HJ_1991_1_1993_2" localSheetId="10">#REF!</definedName>
    <definedName name="T2_KJ_1991_1993_HJ_1991_1_1993_2" localSheetId="11">#REF!</definedName>
    <definedName name="T2_KJ_1991_1993_HJ_1991_1_1993_2" localSheetId="12">#REF!</definedName>
    <definedName name="T2_KJ_1991_1993_HJ_1991_1_1993_2" localSheetId="1">[241]!T2_KJ_1991_1993_HJ_1991_1_1993_2</definedName>
    <definedName name="T2_KJ_1991_1993_HJ_1991_1_1993_2" localSheetId="0">[241]!T2_KJ_1991_1993_HJ_1991_1_1993_2</definedName>
    <definedName name="T2_KJ_1991_1993_HJ_1991_1_1993_2">#REF!</definedName>
    <definedName name="T2_KJ_1994_1996_HJ_1994_1_1996_2" localSheetId="9">#REF!</definedName>
    <definedName name="T2_KJ_1994_1996_HJ_1994_1_1996_2" localSheetId="10">#REF!</definedName>
    <definedName name="T2_KJ_1994_1996_HJ_1994_1_1996_2" localSheetId="11">#REF!</definedName>
    <definedName name="T2_KJ_1994_1996_HJ_1994_1_1996_2" localSheetId="12">#REF!</definedName>
    <definedName name="T2_KJ_1994_1996_HJ_1994_1_1996_2" localSheetId="1">[241]!T2_KJ_1994_1996_HJ_1994_1_1996_2</definedName>
    <definedName name="T2_KJ_1994_1996_HJ_1994_1_1996_2" localSheetId="0">[241]!T2_KJ_1994_1996_HJ_1994_1_1996_2</definedName>
    <definedName name="T2_KJ_1994_1996_HJ_1994_1_1996_2">#REF!</definedName>
    <definedName name="T2_KJ_1997_1999_HJ_1997_1_1999_2" localSheetId="9">#REF!</definedName>
    <definedName name="T2_KJ_1997_1999_HJ_1997_1_1999_2" localSheetId="10">#REF!</definedName>
    <definedName name="T2_KJ_1997_1999_HJ_1997_1_1999_2" localSheetId="11">#REF!</definedName>
    <definedName name="T2_KJ_1997_1999_HJ_1997_1_1999_2" localSheetId="12">#REF!</definedName>
    <definedName name="T2_KJ_1997_1999_HJ_1997_1_1999_2" localSheetId="1">[241]!T2_KJ_1997_1999_HJ_1997_1_1999_2</definedName>
    <definedName name="T2_KJ_1997_1999_HJ_1997_1_1999_2" localSheetId="0">[241]!T2_KJ_1997_1999_HJ_1997_1_1999_2</definedName>
    <definedName name="T2_KJ_1997_1999_HJ_1997_1_1999_2">#REF!</definedName>
    <definedName name="T2_KJ_HJ_VÄ_rate_1992_1994" localSheetId="9">#REF!</definedName>
    <definedName name="T2_KJ_HJ_VÄ_rate_1992_1994" localSheetId="10">#REF!</definedName>
    <definedName name="T2_KJ_HJ_VÄ_rate_1992_1994" localSheetId="11">#REF!</definedName>
    <definedName name="T2_KJ_HJ_VÄ_rate_1992_1994" localSheetId="12">#REF!</definedName>
    <definedName name="T2_KJ_HJ_VÄ_rate_1992_1994" localSheetId="1">[241]!T2_KJ_HJ_VÄ_rate_1992_1994</definedName>
    <definedName name="T2_KJ_HJ_VÄ_rate_1992_1994" localSheetId="0">[241]!T2_KJ_HJ_VÄ_rate_1992_1994</definedName>
    <definedName name="T2_KJ_HJ_VÄ_rate_1992_1994">#REF!</definedName>
    <definedName name="T2_KJ_HJ_VÄ_rate_1995_1997" localSheetId="9">#REF!</definedName>
    <definedName name="T2_KJ_HJ_VÄ_rate_1995_1997" localSheetId="10">#REF!</definedName>
    <definedName name="T2_KJ_HJ_VÄ_rate_1995_1997" localSheetId="11">#REF!</definedName>
    <definedName name="T2_KJ_HJ_VÄ_rate_1995_1997" localSheetId="12">#REF!</definedName>
    <definedName name="T2_KJ_HJ_VÄ_rate_1995_1997" localSheetId="1">[241]!T2_KJ_HJ_VÄ_rate_1995_1997</definedName>
    <definedName name="T2_KJ_HJ_VÄ_rate_1995_1997" localSheetId="0">[241]!T2_KJ_HJ_VÄ_rate_1995_1997</definedName>
    <definedName name="T2_KJ_HJ_VÄ_rate_1995_1997">#REF!</definedName>
    <definedName name="T2_VJ_1991_1_1992_4" localSheetId="9">#REF!</definedName>
    <definedName name="T2_VJ_1991_1_1992_4" localSheetId="10">#REF!</definedName>
    <definedName name="T2_VJ_1991_1_1992_4" localSheetId="11">#REF!</definedName>
    <definedName name="T2_VJ_1991_1_1992_4" localSheetId="12">#REF!</definedName>
    <definedName name="T2_VJ_1991_1_1992_4" localSheetId="1">[241]!T2_VJ_1991_1_1992_4</definedName>
    <definedName name="T2_VJ_1991_1_1992_4" localSheetId="0">[241]!T2_VJ_1991_1_1992_4</definedName>
    <definedName name="T2_VJ_1991_1_1992_4">#REF!</definedName>
    <definedName name="T2_VJ_1993_1_1994_4" localSheetId="9">#REF!</definedName>
    <definedName name="T2_VJ_1993_1_1994_4" localSheetId="10">#REF!</definedName>
    <definedName name="T2_VJ_1993_1_1994_4" localSheetId="11">#REF!</definedName>
    <definedName name="T2_VJ_1993_1_1994_4" localSheetId="12">#REF!</definedName>
    <definedName name="T2_VJ_1993_1_1994_4" localSheetId="1">[241]!T2_VJ_1993_1_1994_4</definedName>
    <definedName name="T2_VJ_1993_1_1994_4" localSheetId="0">[241]!T2_VJ_1993_1_1994_4</definedName>
    <definedName name="T2_VJ_1993_1_1994_4">#REF!</definedName>
    <definedName name="T2_VJ_1995_1_1996_4" localSheetId="9">#REF!</definedName>
    <definedName name="T2_VJ_1995_1_1996_4" localSheetId="10">#REF!</definedName>
    <definedName name="T2_VJ_1995_1_1996_4" localSheetId="11">#REF!</definedName>
    <definedName name="T2_VJ_1995_1_1996_4" localSheetId="12">#REF!</definedName>
    <definedName name="T2_VJ_1995_1_1996_4" localSheetId="1">[241]!T2_VJ_1995_1_1996_4</definedName>
    <definedName name="T2_VJ_1995_1_1996_4" localSheetId="0">[241]!T2_VJ_1995_1_1996_4</definedName>
    <definedName name="T2_VJ_1995_1_1996_4">#REF!</definedName>
    <definedName name="T2_VJ_1997_1_1998_4" localSheetId="9">#REF!</definedName>
    <definedName name="T2_VJ_1997_1_1998_4" localSheetId="10">#REF!</definedName>
    <definedName name="T2_VJ_1997_1_1998_4" localSheetId="11">#REF!</definedName>
    <definedName name="T2_VJ_1997_1_1998_4" localSheetId="12">#REF!</definedName>
    <definedName name="T2_VJ_1997_1_1998_4" localSheetId="1">[241]!T2_VJ_1997_1_1998_4</definedName>
    <definedName name="T2_VJ_1997_1_1998_4" localSheetId="0">[241]!T2_VJ_1997_1_1998_4</definedName>
    <definedName name="T2_VJ_1997_1_1998_4">#REF!</definedName>
    <definedName name="T2_VJ_VÄ_rate_1992_1_1993_4" localSheetId="9">#REF!</definedName>
    <definedName name="T2_VJ_VÄ_rate_1992_1_1993_4" localSheetId="10">#REF!</definedName>
    <definedName name="T2_VJ_VÄ_rate_1992_1_1993_4" localSheetId="11">#REF!</definedName>
    <definedName name="T2_VJ_VÄ_rate_1992_1_1993_4" localSheetId="12">#REF!</definedName>
    <definedName name="T2_VJ_VÄ_rate_1992_1_1993_4" localSheetId="1">[241]!T2_VJ_VÄ_rate_1992_1_1993_4</definedName>
    <definedName name="T2_VJ_VÄ_rate_1992_1_1993_4" localSheetId="0">[241]!T2_VJ_VÄ_rate_1992_1_1993_4</definedName>
    <definedName name="T2_VJ_VÄ_rate_1992_1_1993_4">#REF!</definedName>
    <definedName name="T2_VJ_VÄ_rate_1994_1_1995_4" localSheetId="9">#REF!</definedName>
    <definedName name="T2_VJ_VÄ_rate_1994_1_1995_4" localSheetId="10">#REF!</definedName>
    <definedName name="T2_VJ_VÄ_rate_1994_1_1995_4" localSheetId="11">#REF!</definedName>
    <definedName name="T2_VJ_VÄ_rate_1994_1_1995_4" localSheetId="12">#REF!</definedName>
    <definedName name="T2_VJ_VÄ_rate_1994_1_1995_4" localSheetId="1">[241]!T2_VJ_VÄ_rate_1994_1_1995_4</definedName>
    <definedName name="T2_VJ_VÄ_rate_1994_1_1995_4" localSheetId="0">[241]!T2_VJ_VÄ_rate_1994_1_1995_4</definedName>
    <definedName name="T2_VJ_VÄ_rate_1994_1_1995_4">#REF!</definedName>
    <definedName name="T2_VJ_VÄ_rate_1996_1_1997_4" localSheetId="9">#REF!</definedName>
    <definedName name="T2_VJ_VÄ_rate_1996_1_1997_4" localSheetId="10">#REF!</definedName>
    <definedName name="T2_VJ_VÄ_rate_1996_1_1997_4" localSheetId="11">#REF!</definedName>
    <definedName name="T2_VJ_VÄ_rate_1996_1_1997_4" localSheetId="12">#REF!</definedName>
    <definedName name="T2_VJ_VÄ_rate_1996_1_1997_4" localSheetId="1">[241]!T2_VJ_VÄ_rate_1996_1_1997_4</definedName>
    <definedName name="T2_VJ_VÄ_rate_1996_1_1997_4" localSheetId="0">[241]!T2_VJ_VÄ_rate_1996_1_1997_4</definedName>
    <definedName name="T2_VJ_VÄ_rate_1996_1_1997_4">#REF!</definedName>
    <definedName name="T21_KJ_1991_1993_HJ_1991_1_1993_2" localSheetId="9">#REF!</definedName>
    <definedName name="T21_KJ_1991_1993_HJ_1991_1_1993_2" localSheetId="10">#REF!</definedName>
    <definedName name="T21_KJ_1991_1993_HJ_1991_1_1993_2" localSheetId="11">#REF!</definedName>
    <definedName name="T21_KJ_1991_1993_HJ_1991_1_1993_2" localSheetId="12">#REF!</definedName>
    <definedName name="T21_KJ_1991_1993_HJ_1991_1_1993_2" localSheetId="1">[241]!T21_KJ_1991_1993_HJ_1991_1_1993_2</definedName>
    <definedName name="T21_KJ_1991_1993_HJ_1991_1_1993_2" localSheetId="0">[241]!T21_KJ_1991_1993_HJ_1991_1_1993_2</definedName>
    <definedName name="T21_KJ_1991_1993_HJ_1991_1_1993_2">#REF!</definedName>
    <definedName name="T21_KJ_1994_1996_HJ_1994_1_1996_2" localSheetId="9">#REF!</definedName>
    <definedName name="T21_KJ_1994_1996_HJ_1994_1_1996_2" localSheetId="10">#REF!</definedName>
    <definedName name="T21_KJ_1994_1996_HJ_1994_1_1996_2" localSheetId="11">#REF!</definedName>
    <definedName name="T21_KJ_1994_1996_HJ_1994_1_1996_2" localSheetId="12">#REF!</definedName>
    <definedName name="T21_KJ_1994_1996_HJ_1994_1_1996_2" localSheetId="1">[241]!T21_KJ_1994_1996_HJ_1994_1_1996_2</definedName>
    <definedName name="T21_KJ_1994_1996_HJ_1994_1_1996_2" localSheetId="0">[241]!T21_KJ_1994_1996_HJ_1994_1_1996_2</definedName>
    <definedName name="T21_KJ_1994_1996_HJ_1994_1_1996_2">#REF!</definedName>
    <definedName name="T21_KJ_1997_1999_HJ_1997_1_1999_2" localSheetId="9">#REF!</definedName>
    <definedName name="T21_KJ_1997_1999_HJ_1997_1_1999_2" localSheetId="10">#REF!</definedName>
    <definedName name="T21_KJ_1997_1999_HJ_1997_1_1999_2" localSheetId="11">#REF!</definedName>
    <definedName name="T21_KJ_1997_1999_HJ_1997_1_1999_2" localSheetId="12">#REF!</definedName>
    <definedName name="T21_KJ_1997_1999_HJ_1997_1_1999_2" localSheetId="1">[241]!T21_KJ_1997_1999_HJ_1997_1_1999_2</definedName>
    <definedName name="T21_KJ_1997_1999_HJ_1997_1_1999_2" localSheetId="0">[241]!T21_KJ_1997_1999_HJ_1997_1_1999_2</definedName>
    <definedName name="T21_KJ_1997_1999_HJ_1997_1_1999_2">#REF!</definedName>
    <definedName name="T21_KJ_HJ_VÄ_rate_1992_1994" localSheetId="9">#REF!</definedName>
    <definedName name="T21_KJ_HJ_VÄ_rate_1992_1994" localSheetId="10">#REF!</definedName>
    <definedName name="T21_KJ_HJ_VÄ_rate_1992_1994" localSheetId="11">#REF!</definedName>
    <definedName name="T21_KJ_HJ_VÄ_rate_1992_1994" localSheetId="12">#REF!</definedName>
    <definedName name="T21_KJ_HJ_VÄ_rate_1992_1994" localSheetId="1">[241]!T21_KJ_HJ_VÄ_rate_1992_1994</definedName>
    <definedName name="T21_KJ_HJ_VÄ_rate_1992_1994" localSheetId="0">[241]!T21_KJ_HJ_VÄ_rate_1992_1994</definedName>
    <definedName name="T21_KJ_HJ_VÄ_rate_1992_1994">#REF!</definedName>
    <definedName name="T21_KJ_HJ_VÄ_rate_1995_1997" localSheetId="9">#REF!</definedName>
    <definedName name="T21_KJ_HJ_VÄ_rate_1995_1997" localSheetId="10">#REF!</definedName>
    <definedName name="T21_KJ_HJ_VÄ_rate_1995_1997" localSheetId="11">#REF!</definedName>
    <definedName name="T21_KJ_HJ_VÄ_rate_1995_1997" localSheetId="12">#REF!</definedName>
    <definedName name="T21_KJ_HJ_VÄ_rate_1995_1997" localSheetId="1">[241]!T21_KJ_HJ_VÄ_rate_1995_1997</definedName>
    <definedName name="T21_KJ_HJ_VÄ_rate_1995_1997" localSheetId="0">[241]!T21_KJ_HJ_VÄ_rate_1995_1997</definedName>
    <definedName name="T21_KJ_HJ_VÄ_rate_1995_1997">#REF!</definedName>
    <definedName name="T21_VJ_1991_1_1992_4" localSheetId="9">#REF!</definedName>
    <definedName name="T21_VJ_1991_1_1992_4" localSheetId="10">#REF!</definedName>
    <definedName name="T21_VJ_1991_1_1992_4" localSheetId="11">#REF!</definedName>
    <definedName name="T21_VJ_1991_1_1992_4" localSheetId="12">#REF!</definedName>
    <definedName name="T21_VJ_1991_1_1992_4" localSheetId="1">[241]!T21_VJ_1991_1_1992_4</definedName>
    <definedName name="T21_VJ_1991_1_1992_4" localSheetId="0">[241]!T21_VJ_1991_1_1992_4</definedName>
    <definedName name="T21_VJ_1991_1_1992_4">#REF!</definedName>
    <definedName name="T21_VJ_1993_1_1994_4" localSheetId="9">#REF!</definedName>
    <definedName name="T21_VJ_1993_1_1994_4" localSheetId="10">#REF!</definedName>
    <definedName name="T21_VJ_1993_1_1994_4" localSheetId="11">#REF!</definedName>
    <definedName name="T21_VJ_1993_1_1994_4" localSheetId="12">#REF!</definedName>
    <definedName name="T21_VJ_1993_1_1994_4" localSheetId="1">[241]!T21_VJ_1993_1_1994_4</definedName>
    <definedName name="T21_VJ_1993_1_1994_4" localSheetId="0">[241]!T21_VJ_1993_1_1994_4</definedName>
    <definedName name="T21_VJ_1993_1_1994_4">#REF!</definedName>
    <definedName name="T21_VJ_1995_1_1996_4" localSheetId="9">#REF!</definedName>
    <definedName name="T21_VJ_1995_1_1996_4" localSheetId="10">#REF!</definedName>
    <definedName name="T21_VJ_1995_1_1996_4" localSheetId="11">#REF!</definedName>
    <definedName name="T21_VJ_1995_1_1996_4" localSheetId="12">#REF!</definedName>
    <definedName name="T21_VJ_1995_1_1996_4" localSheetId="1">[241]!T21_VJ_1995_1_1996_4</definedName>
    <definedName name="T21_VJ_1995_1_1996_4" localSheetId="0">[241]!T21_VJ_1995_1_1996_4</definedName>
    <definedName name="T21_VJ_1995_1_1996_4">#REF!</definedName>
    <definedName name="T21_VJ_1997_1_1998_4" localSheetId="9">#REF!</definedName>
    <definedName name="T21_VJ_1997_1_1998_4" localSheetId="10">#REF!</definedName>
    <definedName name="T21_VJ_1997_1_1998_4" localSheetId="11">#REF!</definedName>
    <definedName name="T21_VJ_1997_1_1998_4" localSheetId="12">#REF!</definedName>
    <definedName name="T21_VJ_1997_1_1998_4" localSheetId="1">[241]!T21_VJ_1997_1_1998_4</definedName>
    <definedName name="T21_VJ_1997_1_1998_4" localSheetId="0">[241]!T21_VJ_1997_1_1998_4</definedName>
    <definedName name="T21_VJ_1997_1_1998_4">#REF!</definedName>
    <definedName name="T21_VJ_VÄ_rate_1992_1_1993_4" localSheetId="9">#REF!</definedName>
    <definedName name="T21_VJ_VÄ_rate_1992_1_1993_4" localSheetId="10">#REF!</definedName>
    <definedName name="T21_VJ_VÄ_rate_1992_1_1993_4" localSheetId="11">#REF!</definedName>
    <definedName name="T21_VJ_VÄ_rate_1992_1_1993_4" localSheetId="12">#REF!</definedName>
    <definedName name="T21_VJ_VÄ_rate_1992_1_1993_4" localSheetId="1">[241]!T21_VJ_VÄ_rate_1992_1_1993_4</definedName>
    <definedName name="T21_VJ_VÄ_rate_1992_1_1993_4" localSheetId="0">[241]!T21_VJ_VÄ_rate_1992_1_1993_4</definedName>
    <definedName name="T21_VJ_VÄ_rate_1992_1_1993_4">#REF!</definedName>
    <definedName name="T21_VJ_VÄ_rate_1994_1_1995_4" localSheetId="9">#REF!</definedName>
    <definedName name="T21_VJ_VÄ_rate_1994_1_1995_4" localSheetId="10">#REF!</definedName>
    <definedName name="T21_VJ_VÄ_rate_1994_1_1995_4" localSheetId="11">#REF!</definedName>
    <definedName name="T21_VJ_VÄ_rate_1994_1_1995_4" localSheetId="12">#REF!</definedName>
    <definedName name="T21_VJ_VÄ_rate_1994_1_1995_4" localSheetId="1">[241]!T21_VJ_VÄ_rate_1994_1_1995_4</definedName>
    <definedName name="T21_VJ_VÄ_rate_1994_1_1995_4" localSheetId="0">[241]!T21_VJ_VÄ_rate_1994_1_1995_4</definedName>
    <definedName name="T21_VJ_VÄ_rate_1994_1_1995_4">#REF!</definedName>
    <definedName name="T21_VJ_VÄ_rate_1996_1_1997_4" localSheetId="9">#REF!</definedName>
    <definedName name="T21_VJ_VÄ_rate_1996_1_1997_4" localSheetId="10">#REF!</definedName>
    <definedName name="T21_VJ_VÄ_rate_1996_1_1997_4" localSheetId="11">#REF!</definedName>
    <definedName name="T21_VJ_VÄ_rate_1996_1_1997_4" localSheetId="12">#REF!</definedName>
    <definedName name="T21_VJ_VÄ_rate_1996_1_1997_4" localSheetId="1">[241]!T21_VJ_VÄ_rate_1996_1_1997_4</definedName>
    <definedName name="T21_VJ_VÄ_rate_1996_1_1997_4" localSheetId="0">[241]!T21_VJ_VÄ_rate_1996_1_1997_4</definedName>
    <definedName name="T21_VJ_VÄ_rate_1996_1_1997_4">#REF!</definedName>
    <definedName name="T31_KJ_1991_1993_HJ_1991_1_1993_2" localSheetId="9">#REF!</definedName>
    <definedName name="T31_KJ_1991_1993_HJ_1991_1_1993_2" localSheetId="10">#REF!</definedName>
    <definedName name="T31_KJ_1991_1993_HJ_1991_1_1993_2" localSheetId="11">#REF!</definedName>
    <definedName name="T31_KJ_1991_1993_HJ_1991_1_1993_2" localSheetId="12">#REF!</definedName>
    <definedName name="T31_KJ_1991_1993_HJ_1991_1_1993_2" localSheetId="1">[241]!T31_KJ_1991_1993_HJ_1991_1_1993_2</definedName>
    <definedName name="T31_KJ_1991_1993_HJ_1991_1_1993_2" localSheetId="0">[241]!T31_KJ_1991_1993_HJ_1991_1_1993_2</definedName>
    <definedName name="T31_KJ_1991_1993_HJ_1991_1_1993_2">#REF!</definedName>
    <definedName name="T31_KJ_1994_1996_HJ_1994_1_1996_2" localSheetId="9">#REF!</definedName>
    <definedName name="T31_KJ_1994_1996_HJ_1994_1_1996_2" localSheetId="10">#REF!</definedName>
    <definedName name="T31_KJ_1994_1996_HJ_1994_1_1996_2" localSheetId="11">#REF!</definedName>
    <definedName name="T31_KJ_1994_1996_HJ_1994_1_1996_2" localSheetId="12">#REF!</definedName>
    <definedName name="T31_KJ_1994_1996_HJ_1994_1_1996_2" localSheetId="1">[241]!T31_KJ_1994_1996_HJ_1994_1_1996_2</definedName>
    <definedName name="T31_KJ_1994_1996_HJ_1994_1_1996_2" localSheetId="0">[241]!T31_KJ_1994_1996_HJ_1994_1_1996_2</definedName>
    <definedName name="T31_KJ_1994_1996_HJ_1994_1_1996_2">#REF!</definedName>
    <definedName name="T31_KJ_1997_1999_HJ_1997_1_1999_2" localSheetId="9">#REF!</definedName>
    <definedName name="T31_KJ_1997_1999_HJ_1997_1_1999_2" localSheetId="10">#REF!</definedName>
    <definedName name="T31_KJ_1997_1999_HJ_1997_1_1999_2" localSheetId="11">#REF!</definedName>
    <definedName name="T31_KJ_1997_1999_HJ_1997_1_1999_2" localSheetId="12">#REF!</definedName>
    <definedName name="T31_KJ_1997_1999_HJ_1997_1_1999_2" localSheetId="1">[241]!T31_KJ_1997_1999_HJ_1997_1_1999_2</definedName>
    <definedName name="T31_KJ_1997_1999_HJ_1997_1_1999_2" localSheetId="0">[241]!T31_KJ_1997_1999_HJ_1997_1_1999_2</definedName>
    <definedName name="T31_KJ_1997_1999_HJ_1997_1_1999_2">#REF!</definedName>
    <definedName name="T31_KJ_HJ_VÄ_rate_1992_1994" localSheetId="9">#REF!</definedName>
    <definedName name="T31_KJ_HJ_VÄ_rate_1992_1994" localSheetId="10">#REF!</definedName>
    <definedName name="T31_KJ_HJ_VÄ_rate_1992_1994" localSheetId="11">#REF!</definedName>
    <definedName name="T31_KJ_HJ_VÄ_rate_1992_1994" localSheetId="12">#REF!</definedName>
    <definedName name="T31_KJ_HJ_VÄ_rate_1992_1994" localSheetId="1">[241]!T31_KJ_HJ_VÄ_rate_1992_1994</definedName>
    <definedName name="T31_KJ_HJ_VÄ_rate_1992_1994" localSheetId="0">[241]!T31_KJ_HJ_VÄ_rate_1992_1994</definedName>
    <definedName name="T31_KJ_HJ_VÄ_rate_1992_1994">#REF!</definedName>
    <definedName name="T31_KJ_HJ_VÄ_rate_1995_1997" localSheetId="9">#REF!</definedName>
    <definedName name="T31_KJ_HJ_VÄ_rate_1995_1997" localSheetId="10">#REF!</definedName>
    <definedName name="T31_KJ_HJ_VÄ_rate_1995_1997" localSheetId="11">#REF!</definedName>
    <definedName name="T31_KJ_HJ_VÄ_rate_1995_1997" localSheetId="12">#REF!</definedName>
    <definedName name="T31_KJ_HJ_VÄ_rate_1995_1997" localSheetId="1">[241]!T31_KJ_HJ_VÄ_rate_1995_1997</definedName>
    <definedName name="T31_KJ_HJ_VÄ_rate_1995_1997" localSheetId="0">[241]!T31_KJ_HJ_VÄ_rate_1995_1997</definedName>
    <definedName name="T31_KJ_HJ_VÄ_rate_1995_1997">#REF!</definedName>
    <definedName name="T31_VJ_1991_1_1992_4" localSheetId="9">#REF!</definedName>
    <definedName name="T31_VJ_1991_1_1992_4" localSheetId="10">#REF!</definedName>
    <definedName name="T31_VJ_1991_1_1992_4" localSheetId="11">#REF!</definedName>
    <definedName name="T31_VJ_1991_1_1992_4" localSheetId="12">#REF!</definedName>
    <definedName name="T31_VJ_1991_1_1992_4" localSheetId="1">[241]!T31_VJ_1991_1_1992_4</definedName>
    <definedName name="T31_VJ_1991_1_1992_4" localSheetId="0">[241]!T31_VJ_1991_1_1992_4</definedName>
    <definedName name="T31_VJ_1991_1_1992_4">#REF!</definedName>
    <definedName name="T31_VJ_1993_1_1994_4" localSheetId="9">#REF!</definedName>
    <definedName name="T31_VJ_1993_1_1994_4" localSheetId="10">#REF!</definedName>
    <definedName name="T31_VJ_1993_1_1994_4" localSheetId="11">#REF!</definedName>
    <definedName name="T31_VJ_1993_1_1994_4" localSheetId="12">#REF!</definedName>
    <definedName name="T31_VJ_1993_1_1994_4" localSheetId="1">[241]!T31_VJ_1993_1_1994_4</definedName>
    <definedName name="T31_VJ_1993_1_1994_4" localSheetId="0">[241]!T31_VJ_1993_1_1994_4</definedName>
    <definedName name="T31_VJ_1993_1_1994_4">#REF!</definedName>
    <definedName name="T31_VJ_1995_1_1996_4" localSheetId="9">#REF!</definedName>
    <definedName name="T31_VJ_1995_1_1996_4" localSheetId="10">#REF!</definedName>
    <definedName name="T31_VJ_1995_1_1996_4" localSheetId="11">#REF!</definedName>
    <definedName name="T31_VJ_1995_1_1996_4" localSheetId="12">#REF!</definedName>
    <definedName name="T31_VJ_1995_1_1996_4" localSheetId="1">[241]!T31_VJ_1995_1_1996_4</definedName>
    <definedName name="T31_VJ_1995_1_1996_4" localSheetId="0">[241]!T31_VJ_1995_1_1996_4</definedName>
    <definedName name="T31_VJ_1995_1_1996_4">#REF!</definedName>
    <definedName name="T31_VJ_1997_1_1998_4" localSheetId="9">#REF!</definedName>
    <definedName name="T31_VJ_1997_1_1998_4" localSheetId="10">#REF!</definedName>
    <definedName name="T31_VJ_1997_1_1998_4" localSheetId="11">#REF!</definedName>
    <definedName name="T31_VJ_1997_1_1998_4" localSheetId="12">#REF!</definedName>
    <definedName name="T31_VJ_1997_1_1998_4" localSheetId="1">[241]!T31_VJ_1997_1_1998_4</definedName>
    <definedName name="T31_VJ_1997_1_1998_4" localSheetId="0">[241]!T31_VJ_1997_1_1998_4</definedName>
    <definedName name="T31_VJ_1997_1_1998_4">#REF!</definedName>
    <definedName name="T31_VJ_VÄ_rate_1992_1_1993_4" localSheetId="9">#REF!</definedName>
    <definedName name="T31_VJ_VÄ_rate_1992_1_1993_4" localSheetId="10">#REF!</definedName>
    <definedName name="T31_VJ_VÄ_rate_1992_1_1993_4" localSheetId="11">#REF!</definedName>
    <definedName name="T31_VJ_VÄ_rate_1992_1_1993_4" localSheetId="12">#REF!</definedName>
    <definedName name="T31_VJ_VÄ_rate_1992_1_1993_4" localSheetId="1">[241]!T31_VJ_VÄ_rate_1992_1_1993_4</definedName>
    <definedName name="T31_VJ_VÄ_rate_1992_1_1993_4" localSheetId="0">[241]!T31_VJ_VÄ_rate_1992_1_1993_4</definedName>
    <definedName name="T31_VJ_VÄ_rate_1992_1_1993_4">#REF!</definedName>
    <definedName name="T31_VJ_VÄ_rate_1994_1_1995_4" localSheetId="9">#REF!</definedName>
    <definedName name="T31_VJ_VÄ_rate_1994_1_1995_4" localSheetId="10">#REF!</definedName>
    <definedName name="T31_VJ_VÄ_rate_1994_1_1995_4" localSheetId="11">#REF!</definedName>
    <definedName name="T31_VJ_VÄ_rate_1994_1_1995_4" localSheetId="12">#REF!</definedName>
    <definedName name="T31_VJ_VÄ_rate_1994_1_1995_4" localSheetId="1">[241]!T31_VJ_VÄ_rate_1994_1_1995_4</definedName>
    <definedName name="T31_VJ_VÄ_rate_1994_1_1995_4" localSheetId="0">[241]!T31_VJ_VÄ_rate_1994_1_1995_4</definedName>
    <definedName name="T31_VJ_VÄ_rate_1994_1_1995_4">#REF!</definedName>
    <definedName name="T31_VJ_VÄ_rate_1996_1_1997_4" localSheetId="9">#REF!</definedName>
    <definedName name="T31_VJ_VÄ_rate_1996_1_1997_4" localSheetId="10">#REF!</definedName>
    <definedName name="T31_VJ_VÄ_rate_1996_1_1997_4" localSheetId="11">#REF!</definedName>
    <definedName name="T31_VJ_VÄ_rate_1996_1_1997_4" localSheetId="12">#REF!</definedName>
    <definedName name="T31_VJ_VÄ_rate_1996_1_1997_4" localSheetId="1">[241]!T31_VJ_VÄ_rate_1996_1_1997_4</definedName>
    <definedName name="T31_VJ_VÄ_rate_1996_1_1997_4" localSheetId="0">[241]!T31_VJ_VÄ_rate_1996_1_1997_4</definedName>
    <definedName name="T31_VJ_VÄ_rate_1996_1_1997_4">#REF!</definedName>
    <definedName name="T32_KJ_1991_1993_HJ_1991_1_1993_2" localSheetId="9">#REF!</definedName>
    <definedName name="T32_KJ_1991_1993_HJ_1991_1_1993_2" localSheetId="10">#REF!</definedName>
    <definedName name="T32_KJ_1991_1993_HJ_1991_1_1993_2" localSheetId="11">#REF!</definedName>
    <definedName name="T32_KJ_1991_1993_HJ_1991_1_1993_2" localSheetId="12">#REF!</definedName>
    <definedName name="T32_KJ_1991_1993_HJ_1991_1_1993_2" localSheetId="1">[241]!T32_KJ_1991_1993_HJ_1991_1_1993_2</definedName>
    <definedName name="T32_KJ_1991_1993_HJ_1991_1_1993_2" localSheetId="0">[241]!T32_KJ_1991_1993_HJ_1991_1_1993_2</definedName>
    <definedName name="T32_KJ_1991_1993_HJ_1991_1_1993_2">#REF!</definedName>
    <definedName name="T32_KJ_1994_1996_HJ_1994_1_1996_2" localSheetId="9">#REF!</definedName>
    <definedName name="T32_KJ_1994_1996_HJ_1994_1_1996_2" localSheetId="10">#REF!</definedName>
    <definedName name="T32_KJ_1994_1996_HJ_1994_1_1996_2" localSheetId="11">#REF!</definedName>
    <definedName name="T32_KJ_1994_1996_HJ_1994_1_1996_2" localSheetId="12">#REF!</definedName>
    <definedName name="T32_KJ_1994_1996_HJ_1994_1_1996_2" localSheetId="1">[241]!T32_KJ_1994_1996_HJ_1994_1_1996_2</definedName>
    <definedName name="T32_KJ_1994_1996_HJ_1994_1_1996_2" localSheetId="0">[241]!T32_KJ_1994_1996_HJ_1994_1_1996_2</definedName>
    <definedName name="T32_KJ_1994_1996_HJ_1994_1_1996_2">#REF!</definedName>
    <definedName name="T32_KJ_1997_1999_HJ_1997_1_1999_2" localSheetId="9">#REF!</definedName>
    <definedName name="T32_KJ_1997_1999_HJ_1997_1_1999_2" localSheetId="10">#REF!</definedName>
    <definedName name="T32_KJ_1997_1999_HJ_1997_1_1999_2" localSheetId="11">#REF!</definedName>
    <definedName name="T32_KJ_1997_1999_HJ_1997_1_1999_2" localSheetId="12">#REF!</definedName>
    <definedName name="T32_KJ_1997_1999_HJ_1997_1_1999_2" localSheetId="1">[241]!T32_KJ_1997_1999_HJ_1997_1_1999_2</definedName>
    <definedName name="T32_KJ_1997_1999_HJ_1997_1_1999_2" localSheetId="0">[241]!T32_KJ_1997_1999_HJ_1997_1_1999_2</definedName>
    <definedName name="T32_KJ_1997_1999_HJ_1997_1_1999_2">#REF!</definedName>
    <definedName name="T32_KJ_HJ_VÄ_rate_1992_1994" localSheetId="9">#REF!</definedName>
    <definedName name="T32_KJ_HJ_VÄ_rate_1992_1994" localSheetId="10">#REF!</definedName>
    <definedName name="T32_KJ_HJ_VÄ_rate_1992_1994" localSheetId="11">#REF!</definedName>
    <definedName name="T32_KJ_HJ_VÄ_rate_1992_1994" localSheetId="12">#REF!</definedName>
    <definedName name="T32_KJ_HJ_VÄ_rate_1992_1994" localSheetId="1">[241]!T32_KJ_HJ_VÄ_rate_1992_1994</definedName>
    <definedName name="T32_KJ_HJ_VÄ_rate_1992_1994" localSheetId="0">[241]!T32_KJ_HJ_VÄ_rate_1992_1994</definedName>
    <definedName name="T32_KJ_HJ_VÄ_rate_1992_1994">#REF!</definedName>
    <definedName name="T32_KJ_HJ_VÄ_rate_1995_1997" localSheetId="9">#REF!</definedName>
    <definedName name="T32_KJ_HJ_VÄ_rate_1995_1997" localSheetId="10">#REF!</definedName>
    <definedName name="T32_KJ_HJ_VÄ_rate_1995_1997" localSheetId="11">#REF!</definedName>
    <definedName name="T32_KJ_HJ_VÄ_rate_1995_1997" localSheetId="12">#REF!</definedName>
    <definedName name="T32_KJ_HJ_VÄ_rate_1995_1997" localSheetId="1">[241]!T32_KJ_HJ_VÄ_rate_1995_1997</definedName>
    <definedName name="T32_KJ_HJ_VÄ_rate_1995_1997" localSheetId="0">[241]!T32_KJ_HJ_VÄ_rate_1995_1997</definedName>
    <definedName name="T32_KJ_HJ_VÄ_rate_1995_1997">#REF!</definedName>
    <definedName name="T32_VJ_1991_1_1992_4" localSheetId="9">#REF!</definedName>
    <definedName name="T32_VJ_1991_1_1992_4" localSheetId="10">#REF!</definedName>
    <definedName name="T32_VJ_1991_1_1992_4" localSheetId="11">#REF!</definedName>
    <definedName name="T32_VJ_1991_1_1992_4" localSheetId="12">#REF!</definedName>
    <definedName name="T32_VJ_1991_1_1992_4" localSheetId="1">[241]!T32_VJ_1991_1_1992_4</definedName>
    <definedName name="T32_VJ_1991_1_1992_4" localSheetId="0">[241]!T32_VJ_1991_1_1992_4</definedName>
    <definedName name="T32_VJ_1991_1_1992_4">#REF!</definedName>
    <definedName name="T32_VJ_1993_1_1994_4" localSheetId="9">#REF!</definedName>
    <definedName name="T32_VJ_1993_1_1994_4" localSheetId="10">#REF!</definedName>
    <definedName name="T32_VJ_1993_1_1994_4" localSheetId="11">#REF!</definedName>
    <definedName name="T32_VJ_1993_1_1994_4" localSheetId="12">#REF!</definedName>
    <definedName name="T32_VJ_1993_1_1994_4" localSheetId="1">[241]!T32_VJ_1993_1_1994_4</definedName>
    <definedName name="T32_VJ_1993_1_1994_4" localSheetId="0">[241]!T32_VJ_1993_1_1994_4</definedName>
    <definedName name="T32_VJ_1993_1_1994_4">#REF!</definedName>
    <definedName name="T32_VJ_1995_1_1996_4" localSheetId="9">#REF!</definedName>
    <definedName name="T32_VJ_1995_1_1996_4" localSheetId="10">#REF!</definedName>
    <definedName name="T32_VJ_1995_1_1996_4" localSheetId="11">#REF!</definedName>
    <definedName name="T32_VJ_1995_1_1996_4" localSheetId="12">#REF!</definedName>
    <definedName name="T32_VJ_1995_1_1996_4" localSheetId="1">[241]!T32_VJ_1995_1_1996_4</definedName>
    <definedName name="T32_VJ_1995_1_1996_4" localSheetId="0">[241]!T32_VJ_1995_1_1996_4</definedName>
    <definedName name="T32_VJ_1995_1_1996_4">#REF!</definedName>
    <definedName name="T32_VJ_1997_1_1998_4" localSheetId="9">#REF!</definedName>
    <definedName name="T32_VJ_1997_1_1998_4" localSheetId="10">#REF!</definedName>
    <definedName name="T32_VJ_1997_1_1998_4" localSheetId="11">#REF!</definedName>
    <definedName name="T32_VJ_1997_1_1998_4" localSheetId="12">#REF!</definedName>
    <definedName name="T32_VJ_1997_1_1998_4" localSheetId="1">[241]!T32_VJ_1997_1_1998_4</definedName>
    <definedName name="T32_VJ_1997_1_1998_4" localSheetId="0">[241]!T32_VJ_1997_1_1998_4</definedName>
    <definedName name="T32_VJ_1997_1_1998_4">#REF!</definedName>
    <definedName name="T32_VJ_VÄ_rate_1992_1_1993_4" localSheetId="9">#REF!</definedName>
    <definedName name="T32_VJ_VÄ_rate_1992_1_1993_4" localSheetId="10">#REF!</definedName>
    <definedName name="T32_VJ_VÄ_rate_1992_1_1993_4" localSheetId="11">#REF!</definedName>
    <definedName name="T32_VJ_VÄ_rate_1992_1_1993_4" localSheetId="12">#REF!</definedName>
    <definedName name="T32_VJ_VÄ_rate_1992_1_1993_4" localSheetId="1">[241]!T32_VJ_VÄ_rate_1992_1_1993_4</definedName>
    <definedName name="T32_VJ_VÄ_rate_1992_1_1993_4" localSheetId="0">[241]!T32_VJ_VÄ_rate_1992_1_1993_4</definedName>
    <definedName name="T32_VJ_VÄ_rate_1992_1_1993_4">#REF!</definedName>
    <definedName name="T32_VJ_VÄ_rate_1994_1_1995_4" localSheetId="9">#REF!</definedName>
    <definedName name="T32_VJ_VÄ_rate_1994_1_1995_4" localSheetId="10">#REF!</definedName>
    <definedName name="T32_VJ_VÄ_rate_1994_1_1995_4" localSheetId="11">#REF!</definedName>
    <definedName name="T32_VJ_VÄ_rate_1994_1_1995_4" localSheetId="12">#REF!</definedName>
    <definedName name="T32_VJ_VÄ_rate_1994_1_1995_4" localSheetId="1">[241]!T32_VJ_VÄ_rate_1994_1_1995_4</definedName>
    <definedName name="T32_VJ_VÄ_rate_1994_1_1995_4" localSheetId="0">[241]!T32_VJ_VÄ_rate_1994_1_1995_4</definedName>
    <definedName name="T32_VJ_VÄ_rate_1994_1_1995_4">#REF!</definedName>
    <definedName name="T32_VJ_VÄ_rate_1996_1_1997_4" localSheetId="9">#REF!</definedName>
    <definedName name="T32_VJ_VÄ_rate_1996_1_1997_4" localSheetId="10">#REF!</definedName>
    <definedName name="T32_VJ_VÄ_rate_1996_1_1997_4" localSheetId="11">#REF!</definedName>
    <definedName name="T32_VJ_VÄ_rate_1996_1_1997_4" localSheetId="12">#REF!</definedName>
    <definedName name="T32_VJ_VÄ_rate_1996_1_1997_4" localSheetId="1">[241]!T32_VJ_VÄ_rate_1996_1_1997_4</definedName>
    <definedName name="T32_VJ_VÄ_rate_1996_1_1997_4" localSheetId="0">[241]!T32_VJ_VÄ_rate_1996_1_1997_4</definedName>
    <definedName name="T32_VJ_VÄ_rate_1996_1_1997_4">#REF!</definedName>
    <definedName name="T4_KJ_1991_1993_HJ_1991_1_1993_2" localSheetId="9">#REF!</definedName>
    <definedName name="T4_KJ_1991_1993_HJ_1991_1_1993_2" localSheetId="10">#REF!</definedName>
    <definedName name="T4_KJ_1991_1993_HJ_1991_1_1993_2" localSheetId="11">#REF!</definedName>
    <definedName name="T4_KJ_1991_1993_HJ_1991_1_1993_2" localSheetId="12">#REF!</definedName>
    <definedName name="T4_KJ_1991_1993_HJ_1991_1_1993_2" localSheetId="1">[241]!T4_KJ_1991_1993_HJ_1991_1_1993_2</definedName>
    <definedName name="T4_KJ_1991_1993_HJ_1991_1_1993_2" localSheetId="0">[241]!T4_KJ_1991_1993_HJ_1991_1_1993_2</definedName>
    <definedName name="T4_KJ_1991_1993_HJ_1991_1_1993_2">#REF!</definedName>
    <definedName name="T4_KJ_1994_1996_HJ_1994_1_1996_2" localSheetId="9">#REF!</definedName>
    <definedName name="T4_KJ_1994_1996_HJ_1994_1_1996_2" localSheetId="10">#REF!</definedName>
    <definedName name="T4_KJ_1994_1996_HJ_1994_1_1996_2" localSheetId="11">#REF!</definedName>
    <definedName name="T4_KJ_1994_1996_HJ_1994_1_1996_2" localSheetId="12">#REF!</definedName>
    <definedName name="T4_KJ_1994_1996_HJ_1994_1_1996_2" localSheetId="1">[241]!T4_KJ_1994_1996_HJ_1994_1_1996_2</definedName>
    <definedName name="T4_KJ_1994_1996_HJ_1994_1_1996_2" localSheetId="0">[241]!T4_KJ_1994_1996_HJ_1994_1_1996_2</definedName>
    <definedName name="T4_KJ_1994_1996_HJ_1994_1_1996_2">#REF!</definedName>
    <definedName name="T4_KJ_1997_1999_HJ_1997_1_1999_2" localSheetId="9">#REF!</definedName>
    <definedName name="T4_KJ_1997_1999_HJ_1997_1_1999_2" localSheetId="10">#REF!</definedName>
    <definedName name="T4_KJ_1997_1999_HJ_1997_1_1999_2" localSheetId="11">#REF!</definedName>
    <definedName name="T4_KJ_1997_1999_HJ_1997_1_1999_2" localSheetId="12">#REF!</definedName>
    <definedName name="T4_KJ_1997_1999_HJ_1997_1_1999_2" localSheetId="1">[241]!T4_KJ_1997_1999_HJ_1997_1_1999_2</definedName>
    <definedName name="T4_KJ_1997_1999_HJ_1997_1_1999_2" localSheetId="0">[241]!T4_KJ_1997_1999_HJ_1997_1_1999_2</definedName>
    <definedName name="T4_KJ_1997_1999_HJ_1997_1_1999_2">#REF!</definedName>
    <definedName name="T4_KJ_HJ_VÄ_rate_1992_1994" localSheetId="9">#REF!</definedName>
    <definedName name="T4_KJ_HJ_VÄ_rate_1992_1994" localSheetId="10">#REF!</definedName>
    <definedName name="T4_KJ_HJ_VÄ_rate_1992_1994" localSheetId="11">#REF!</definedName>
    <definedName name="T4_KJ_HJ_VÄ_rate_1992_1994" localSheetId="12">#REF!</definedName>
    <definedName name="T4_KJ_HJ_VÄ_rate_1992_1994" localSheetId="1">[241]!T4_KJ_HJ_VÄ_rate_1992_1994</definedName>
    <definedName name="T4_KJ_HJ_VÄ_rate_1992_1994" localSheetId="0">[241]!T4_KJ_HJ_VÄ_rate_1992_1994</definedName>
    <definedName name="T4_KJ_HJ_VÄ_rate_1992_1994">#REF!</definedName>
    <definedName name="T4_KJ_HJ_VÄ_rate_1995_1997" localSheetId="9">#REF!</definedName>
    <definedName name="T4_KJ_HJ_VÄ_rate_1995_1997" localSheetId="10">#REF!</definedName>
    <definedName name="T4_KJ_HJ_VÄ_rate_1995_1997" localSheetId="11">#REF!</definedName>
    <definedName name="T4_KJ_HJ_VÄ_rate_1995_1997" localSheetId="12">#REF!</definedName>
    <definedName name="T4_KJ_HJ_VÄ_rate_1995_1997" localSheetId="1">[241]!T4_KJ_HJ_VÄ_rate_1995_1997</definedName>
    <definedName name="T4_KJ_HJ_VÄ_rate_1995_1997" localSheetId="0">[241]!T4_KJ_HJ_VÄ_rate_1995_1997</definedName>
    <definedName name="T4_KJ_HJ_VÄ_rate_1995_1997">#REF!</definedName>
    <definedName name="T4_VJ_1991_1_1992_4" localSheetId="9">#REF!</definedName>
    <definedName name="T4_VJ_1991_1_1992_4" localSheetId="10">#REF!</definedName>
    <definedName name="T4_VJ_1991_1_1992_4" localSheetId="11">#REF!</definedName>
    <definedName name="T4_VJ_1991_1_1992_4" localSheetId="12">#REF!</definedName>
    <definedName name="T4_VJ_1991_1_1992_4" localSheetId="1">[241]!T4_VJ_1991_1_1992_4</definedName>
    <definedName name="T4_VJ_1991_1_1992_4" localSheetId="0">[241]!T4_VJ_1991_1_1992_4</definedName>
    <definedName name="T4_VJ_1991_1_1992_4">#REF!</definedName>
    <definedName name="T4_VJ_1993_1_1994_4" localSheetId="9">#REF!</definedName>
    <definedName name="T4_VJ_1993_1_1994_4" localSheetId="10">#REF!</definedName>
    <definedName name="T4_VJ_1993_1_1994_4" localSheetId="11">#REF!</definedName>
    <definedName name="T4_VJ_1993_1_1994_4" localSheetId="12">#REF!</definedName>
    <definedName name="T4_VJ_1993_1_1994_4" localSheetId="1">[241]!T4_VJ_1993_1_1994_4</definedName>
    <definedName name="T4_VJ_1993_1_1994_4" localSheetId="0">[241]!T4_VJ_1993_1_1994_4</definedName>
    <definedName name="T4_VJ_1993_1_1994_4">#REF!</definedName>
    <definedName name="T4_VJ_1995_1_1996_4" localSheetId="9">#REF!</definedName>
    <definedName name="T4_VJ_1995_1_1996_4" localSheetId="10">#REF!</definedName>
    <definedName name="T4_VJ_1995_1_1996_4" localSheetId="11">#REF!</definedName>
    <definedName name="T4_VJ_1995_1_1996_4" localSheetId="12">#REF!</definedName>
    <definedName name="T4_VJ_1995_1_1996_4" localSheetId="1">[241]!T4_VJ_1995_1_1996_4</definedName>
    <definedName name="T4_VJ_1995_1_1996_4" localSheetId="0">[241]!T4_VJ_1995_1_1996_4</definedName>
    <definedName name="T4_VJ_1995_1_1996_4">#REF!</definedName>
    <definedName name="T4_VJ_1997_1_1998_4" localSheetId="9">#REF!</definedName>
    <definedName name="T4_VJ_1997_1_1998_4" localSheetId="10">#REF!</definedName>
    <definedName name="T4_VJ_1997_1_1998_4" localSheetId="11">#REF!</definedName>
    <definedName name="T4_VJ_1997_1_1998_4" localSheetId="12">#REF!</definedName>
    <definedName name="T4_VJ_1997_1_1998_4" localSheetId="1">[241]!T4_VJ_1997_1_1998_4</definedName>
    <definedName name="T4_VJ_1997_1_1998_4" localSheetId="0">[241]!T4_VJ_1997_1_1998_4</definedName>
    <definedName name="T4_VJ_1997_1_1998_4">#REF!</definedName>
    <definedName name="T4_VJ_VÄ_rate_1992_1_1993_4" localSheetId="9">#REF!</definedName>
    <definedName name="T4_VJ_VÄ_rate_1992_1_1993_4" localSheetId="10">#REF!</definedName>
    <definedName name="T4_VJ_VÄ_rate_1992_1_1993_4" localSheetId="11">#REF!</definedName>
    <definedName name="T4_VJ_VÄ_rate_1992_1_1993_4" localSheetId="12">#REF!</definedName>
    <definedName name="T4_VJ_VÄ_rate_1992_1_1993_4" localSheetId="1">[241]!T4_VJ_VÄ_rate_1992_1_1993_4</definedName>
    <definedName name="T4_VJ_VÄ_rate_1992_1_1993_4" localSheetId="0">[241]!T4_VJ_VÄ_rate_1992_1_1993_4</definedName>
    <definedName name="T4_VJ_VÄ_rate_1992_1_1993_4">#REF!</definedName>
    <definedName name="T4_VJ_VÄ_rate_1994_1_1995_4" localSheetId="9">#REF!</definedName>
    <definedName name="T4_VJ_VÄ_rate_1994_1_1995_4" localSheetId="10">#REF!</definedName>
    <definedName name="T4_VJ_VÄ_rate_1994_1_1995_4" localSheetId="11">#REF!</definedName>
    <definedName name="T4_VJ_VÄ_rate_1994_1_1995_4" localSheetId="12">#REF!</definedName>
    <definedName name="T4_VJ_VÄ_rate_1994_1_1995_4" localSheetId="1">[241]!T4_VJ_VÄ_rate_1994_1_1995_4</definedName>
    <definedName name="T4_VJ_VÄ_rate_1994_1_1995_4" localSheetId="0">[241]!T4_VJ_VÄ_rate_1994_1_1995_4</definedName>
    <definedName name="T4_VJ_VÄ_rate_1994_1_1995_4">#REF!</definedName>
    <definedName name="T4_VJ_VÄ_rate_1996_1_1997_4" localSheetId="9">#REF!</definedName>
    <definedName name="T4_VJ_VÄ_rate_1996_1_1997_4" localSheetId="10">#REF!</definedName>
    <definedName name="T4_VJ_VÄ_rate_1996_1_1997_4" localSheetId="11">#REF!</definedName>
    <definedName name="T4_VJ_VÄ_rate_1996_1_1997_4" localSheetId="12">#REF!</definedName>
    <definedName name="T4_VJ_VÄ_rate_1996_1_1997_4" localSheetId="1">[241]!T4_VJ_VÄ_rate_1996_1_1997_4</definedName>
    <definedName name="T4_VJ_VÄ_rate_1996_1_1997_4" localSheetId="0">[241]!T4_VJ_VÄ_rate_1996_1_1997_4</definedName>
    <definedName name="T4_VJ_VÄ_rate_1996_1_1997_4">#REF!</definedName>
    <definedName name="t4wh" localSheetId="9">{#N/A,#N/A,FALSE,"EMP_POP";#N/A,#N/A,FALSE,"UNEMPL"}</definedName>
    <definedName name="t4wh" localSheetId="10">{#N/A,#N/A,FALSE,"EMP_POP";#N/A,#N/A,FALSE,"UNEMPL"}</definedName>
    <definedName name="t4wh" localSheetId="11">{#N/A,#N/A,FALSE,"EMP_POP";#N/A,#N/A,FALSE,"UNEMPL"}</definedName>
    <definedName name="t4wh" localSheetId="12">{#N/A,#N/A,FALSE,"EMP_POP";#N/A,#N/A,FALSE,"UNEMPL"}</definedName>
    <definedName name="t4wh" localSheetId="17">{#N/A,#N/A,FALSE,"EMP_POP";#N/A,#N/A,FALSE,"UNEMPL"}</definedName>
    <definedName name="t4wh" localSheetId="1">{#N/A,#N/A,FALSE,"EMP_POP";#N/A,#N/A,FALSE,"UNEMPL"}</definedName>
    <definedName name="t4wh" localSheetId="0">{#N/A,#N/A,FALSE,"EMP_POP";#N/A,#N/A,FALSE,"UNEMPL"}</definedName>
    <definedName name="t4wh">{#N/A,#N/A,FALSE,"EMP_POP";#N/A,#N/A,FALSE,"UNEMPL"}</definedName>
    <definedName name="T5_KJ_1991_1993_HJ_1991_1_1993_2" localSheetId="9">#REF!</definedName>
    <definedName name="T5_KJ_1991_1993_HJ_1991_1_1993_2" localSheetId="10">#REF!</definedName>
    <definedName name="T5_KJ_1991_1993_HJ_1991_1_1993_2" localSheetId="11">#REF!</definedName>
    <definedName name="T5_KJ_1991_1993_HJ_1991_1_1993_2" localSheetId="12">#REF!</definedName>
    <definedName name="T5_KJ_1991_1993_HJ_1991_1_1993_2" localSheetId="1">[241]!T5_KJ_1991_1993_HJ_1991_1_1993_2</definedName>
    <definedName name="T5_KJ_1991_1993_HJ_1991_1_1993_2" localSheetId="0">[241]!T5_KJ_1991_1993_HJ_1991_1_1993_2</definedName>
    <definedName name="T5_KJ_1991_1993_HJ_1991_1_1993_2">#REF!</definedName>
    <definedName name="T5_KJ_1994_1996_HJ_1994_1_1996_2" localSheetId="9">#REF!</definedName>
    <definedName name="T5_KJ_1994_1996_HJ_1994_1_1996_2" localSheetId="10">#REF!</definedName>
    <definedName name="T5_KJ_1994_1996_HJ_1994_1_1996_2" localSheetId="11">#REF!</definedName>
    <definedName name="T5_KJ_1994_1996_HJ_1994_1_1996_2" localSheetId="12">#REF!</definedName>
    <definedName name="T5_KJ_1994_1996_HJ_1994_1_1996_2" localSheetId="1">[241]!T5_KJ_1994_1996_HJ_1994_1_1996_2</definedName>
    <definedName name="T5_KJ_1994_1996_HJ_1994_1_1996_2" localSheetId="0">[241]!T5_KJ_1994_1996_HJ_1994_1_1996_2</definedName>
    <definedName name="T5_KJ_1994_1996_HJ_1994_1_1996_2">#REF!</definedName>
    <definedName name="T5_KJ_1997_1999_HJ_1997_1_1999_2" localSheetId="9">#REF!</definedName>
    <definedName name="T5_KJ_1997_1999_HJ_1997_1_1999_2" localSheetId="10">#REF!</definedName>
    <definedName name="T5_KJ_1997_1999_HJ_1997_1_1999_2" localSheetId="11">#REF!</definedName>
    <definedName name="T5_KJ_1997_1999_HJ_1997_1_1999_2" localSheetId="12">#REF!</definedName>
    <definedName name="T5_KJ_1997_1999_HJ_1997_1_1999_2" localSheetId="1">[241]!T5_KJ_1997_1999_HJ_1997_1_1999_2</definedName>
    <definedName name="T5_KJ_1997_1999_HJ_1997_1_1999_2" localSheetId="0">[241]!T5_KJ_1997_1999_HJ_1997_1_1999_2</definedName>
    <definedName name="T5_KJ_1997_1999_HJ_1997_1_1999_2">#REF!</definedName>
    <definedName name="T5_KJ_HJ_VÄ_rate_1992_1994" localSheetId="9">#REF!</definedName>
    <definedName name="T5_KJ_HJ_VÄ_rate_1992_1994" localSheetId="10">#REF!</definedName>
    <definedName name="T5_KJ_HJ_VÄ_rate_1992_1994" localSheetId="11">#REF!</definedName>
    <definedName name="T5_KJ_HJ_VÄ_rate_1992_1994" localSheetId="12">#REF!</definedName>
    <definedName name="T5_KJ_HJ_VÄ_rate_1992_1994" localSheetId="1">[241]!T5_KJ_HJ_VÄ_rate_1992_1994</definedName>
    <definedName name="T5_KJ_HJ_VÄ_rate_1992_1994" localSheetId="0">[241]!T5_KJ_HJ_VÄ_rate_1992_1994</definedName>
    <definedName name="T5_KJ_HJ_VÄ_rate_1992_1994">#REF!</definedName>
    <definedName name="T5_KJ_HJ_VÄ_rate_1995_1997" localSheetId="9">#REF!</definedName>
    <definedName name="T5_KJ_HJ_VÄ_rate_1995_1997" localSheetId="10">#REF!</definedName>
    <definedName name="T5_KJ_HJ_VÄ_rate_1995_1997" localSheetId="11">#REF!</definedName>
    <definedName name="T5_KJ_HJ_VÄ_rate_1995_1997" localSheetId="12">#REF!</definedName>
    <definedName name="T5_KJ_HJ_VÄ_rate_1995_1997" localSheetId="1">[241]!T5_KJ_HJ_VÄ_rate_1995_1997</definedName>
    <definedName name="T5_KJ_HJ_VÄ_rate_1995_1997" localSheetId="0">[241]!T5_KJ_HJ_VÄ_rate_1995_1997</definedName>
    <definedName name="T5_KJ_HJ_VÄ_rate_1995_1997">#REF!</definedName>
    <definedName name="T5_VJ_1991_1_1992_4" localSheetId="9">#REF!</definedName>
    <definedName name="T5_VJ_1991_1_1992_4" localSheetId="10">#REF!</definedName>
    <definedName name="T5_VJ_1991_1_1992_4" localSheetId="11">#REF!</definedName>
    <definedName name="T5_VJ_1991_1_1992_4" localSheetId="12">#REF!</definedName>
    <definedName name="T5_VJ_1991_1_1992_4" localSheetId="1">[241]!T5_VJ_1991_1_1992_4</definedName>
    <definedName name="T5_VJ_1991_1_1992_4" localSheetId="0">[241]!T5_VJ_1991_1_1992_4</definedName>
    <definedName name="T5_VJ_1991_1_1992_4">#REF!</definedName>
    <definedName name="T5_VJ_1993_1_1994_4" localSheetId="9">#REF!</definedName>
    <definedName name="T5_VJ_1993_1_1994_4" localSheetId="10">#REF!</definedName>
    <definedName name="T5_VJ_1993_1_1994_4" localSheetId="11">#REF!</definedName>
    <definedName name="T5_VJ_1993_1_1994_4" localSheetId="12">#REF!</definedName>
    <definedName name="T5_VJ_1993_1_1994_4" localSheetId="1">[241]!T5_VJ_1993_1_1994_4</definedName>
    <definedName name="T5_VJ_1993_1_1994_4" localSheetId="0">[241]!T5_VJ_1993_1_1994_4</definedName>
    <definedName name="T5_VJ_1993_1_1994_4">#REF!</definedName>
    <definedName name="T5_VJ_1995_1_1996_4" localSheetId="9">#REF!</definedName>
    <definedName name="T5_VJ_1995_1_1996_4" localSheetId="10">#REF!</definedName>
    <definedName name="T5_VJ_1995_1_1996_4" localSheetId="11">#REF!</definedName>
    <definedName name="T5_VJ_1995_1_1996_4" localSheetId="12">#REF!</definedName>
    <definedName name="T5_VJ_1995_1_1996_4" localSheetId="1">[241]!T5_VJ_1995_1_1996_4</definedName>
    <definedName name="T5_VJ_1995_1_1996_4" localSheetId="0">[241]!T5_VJ_1995_1_1996_4</definedName>
    <definedName name="T5_VJ_1995_1_1996_4">#REF!</definedName>
    <definedName name="T5_VJ_1997_1_1998_4" localSheetId="9">#REF!</definedName>
    <definedName name="T5_VJ_1997_1_1998_4" localSheetId="10">#REF!</definedName>
    <definedName name="T5_VJ_1997_1_1998_4" localSheetId="11">#REF!</definedName>
    <definedName name="T5_VJ_1997_1_1998_4" localSheetId="12">#REF!</definedName>
    <definedName name="T5_VJ_1997_1_1998_4" localSheetId="1">[241]!T5_VJ_1997_1_1998_4</definedName>
    <definedName name="T5_VJ_1997_1_1998_4" localSheetId="0">[241]!T5_VJ_1997_1_1998_4</definedName>
    <definedName name="T5_VJ_1997_1_1998_4">#REF!</definedName>
    <definedName name="T5_VJ_VÄ_rate_1992_1_1993_4" localSheetId="9">#REF!</definedName>
    <definedName name="T5_VJ_VÄ_rate_1992_1_1993_4" localSheetId="10">#REF!</definedName>
    <definedName name="T5_VJ_VÄ_rate_1992_1_1993_4" localSheetId="11">#REF!</definedName>
    <definedName name="T5_VJ_VÄ_rate_1992_1_1993_4" localSheetId="12">#REF!</definedName>
    <definedName name="T5_VJ_VÄ_rate_1992_1_1993_4" localSheetId="1">[241]!T5_VJ_VÄ_rate_1992_1_1993_4</definedName>
    <definedName name="T5_VJ_VÄ_rate_1992_1_1993_4" localSheetId="0">[241]!T5_VJ_VÄ_rate_1992_1_1993_4</definedName>
    <definedName name="T5_VJ_VÄ_rate_1992_1_1993_4">#REF!</definedName>
    <definedName name="T5_VJ_VÄ_rate_1994_1_1995_4" localSheetId="9">#REF!</definedName>
    <definedName name="T5_VJ_VÄ_rate_1994_1_1995_4" localSheetId="10">#REF!</definedName>
    <definedName name="T5_VJ_VÄ_rate_1994_1_1995_4" localSheetId="11">#REF!</definedName>
    <definedName name="T5_VJ_VÄ_rate_1994_1_1995_4" localSheetId="12">#REF!</definedName>
    <definedName name="T5_VJ_VÄ_rate_1994_1_1995_4" localSheetId="1">[241]!T5_VJ_VÄ_rate_1994_1_1995_4</definedName>
    <definedName name="T5_VJ_VÄ_rate_1994_1_1995_4" localSheetId="0">[241]!T5_VJ_VÄ_rate_1994_1_1995_4</definedName>
    <definedName name="T5_VJ_VÄ_rate_1994_1_1995_4">#REF!</definedName>
    <definedName name="T5_VJ_VÄ_rate_1996_1_1997_4" localSheetId="9">#REF!</definedName>
    <definedName name="T5_VJ_VÄ_rate_1996_1_1997_4" localSheetId="10">#REF!</definedName>
    <definedName name="T5_VJ_VÄ_rate_1996_1_1997_4" localSheetId="11">#REF!</definedName>
    <definedName name="T5_VJ_VÄ_rate_1996_1_1997_4" localSheetId="12">#REF!</definedName>
    <definedName name="T5_VJ_VÄ_rate_1996_1_1997_4" localSheetId="1">[241]!T5_VJ_VÄ_rate_1996_1_1997_4</definedName>
    <definedName name="T5_VJ_VÄ_rate_1996_1_1997_4" localSheetId="0">[241]!T5_VJ_VÄ_rate_1996_1_1997_4</definedName>
    <definedName name="T5_VJ_VÄ_rate_1996_1_1997_4">#REF!</definedName>
    <definedName name="TAB14NOTE" localSheetId="9">#REF!</definedName>
    <definedName name="TAB14NOTE" localSheetId="10">#REF!</definedName>
    <definedName name="TAB14NOTE" localSheetId="11">#REF!</definedName>
    <definedName name="TAB14NOTE" localSheetId="12">#REF!</definedName>
    <definedName name="TAB14NOTE" localSheetId="1">#REF!</definedName>
    <definedName name="TAB14NOTE" localSheetId="0">#REF!</definedName>
    <definedName name="TAB14NOTE">#REF!</definedName>
    <definedName name="tab17bop" localSheetId="9">#REF!</definedName>
    <definedName name="tab17bop" localSheetId="10">#REF!</definedName>
    <definedName name="tab17bop" localSheetId="11">#REF!</definedName>
    <definedName name="tab17bop" localSheetId="12">#REF!</definedName>
    <definedName name="tab17bop" localSheetId="1">#REF!</definedName>
    <definedName name="tab17bop" localSheetId="0">#REF!</definedName>
    <definedName name="tab17bop">#REF!</definedName>
    <definedName name="TAB1A" localSheetId="9">#REF!</definedName>
    <definedName name="TAB1A" localSheetId="10">#REF!</definedName>
    <definedName name="TAB1A" localSheetId="11">#REF!</definedName>
    <definedName name="TAB1A" localSheetId="12">#REF!</definedName>
    <definedName name="TAB1A" localSheetId="1">#REF!</definedName>
    <definedName name="TAB1A" localSheetId="0">#REF!</definedName>
    <definedName name="TAB1A">#REF!</definedName>
    <definedName name="TAB1CK" localSheetId="9">#REF!</definedName>
    <definedName name="TAB1CK" localSheetId="10">#REF!</definedName>
    <definedName name="TAB1CK" localSheetId="11">#REF!</definedName>
    <definedName name="TAB1CK" localSheetId="12">#REF!</definedName>
    <definedName name="TAB1CK">#REF!</definedName>
    <definedName name="tab2000b" localSheetId="9">#REF!</definedName>
    <definedName name="tab2000b" localSheetId="10">#REF!</definedName>
    <definedName name="tab2000b" localSheetId="11">#REF!</definedName>
    <definedName name="tab2000b" localSheetId="12">#REF!</definedName>
    <definedName name="tab2000b" localSheetId="1">'[78]SR Table 2'!#REF!</definedName>
    <definedName name="tab2000b" localSheetId="0">'[78]SR Table 2'!#REF!</definedName>
    <definedName name="tab2000b">#REF!</definedName>
    <definedName name="Tab25a" localSheetId="9">#REF!</definedName>
    <definedName name="Tab25a" localSheetId="10">#REF!</definedName>
    <definedName name="Tab25a" localSheetId="11">#REF!</definedName>
    <definedName name="Tab25a" localSheetId="12">#REF!</definedName>
    <definedName name="Tab25a" localSheetId="1">#REF!</definedName>
    <definedName name="Tab25a" localSheetId="0">#REF!</definedName>
    <definedName name="Tab25a">#REF!</definedName>
    <definedName name="Tab25b" localSheetId="9">#REF!</definedName>
    <definedName name="Tab25b" localSheetId="10">#REF!</definedName>
    <definedName name="Tab25b" localSheetId="11">#REF!</definedName>
    <definedName name="Tab25b" localSheetId="12">#REF!</definedName>
    <definedName name="Tab25b" localSheetId="1">#REF!</definedName>
    <definedName name="Tab25b" localSheetId="0">#REF!</definedName>
    <definedName name="Tab25b">#REF!</definedName>
    <definedName name="TAB2A" localSheetId="9">#REF!</definedName>
    <definedName name="TAB2A" localSheetId="10">#REF!</definedName>
    <definedName name="TAB2A" localSheetId="11">#REF!</definedName>
    <definedName name="TAB2A" localSheetId="12">#REF!</definedName>
    <definedName name="TAB2A" localSheetId="1">#REF!</definedName>
    <definedName name="TAB2A" localSheetId="0">#REF!</definedName>
    <definedName name="TAB2A">#REF!</definedName>
    <definedName name="TAB4APPX" localSheetId="9">#REF!</definedName>
    <definedName name="TAB4APPX" localSheetId="10">#REF!</definedName>
    <definedName name="TAB4APPX" localSheetId="11">#REF!</definedName>
    <definedName name="TAB4APPX" localSheetId="12">#REF!</definedName>
    <definedName name="TAB4APPX" localSheetId="1">'[228]Table 5'!$A$2:$I$55</definedName>
    <definedName name="TAB4APPX" localSheetId="0">'[228]Table 5'!$A$2:$I$55</definedName>
    <definedName name="TAB4APPX">#REF!</definedName>
    <definedName name="TAB5A" localSheetId="9">#REF!</definedName>
    <definedName name="TAB5A" localSheetId="10">#REF!</definedName>
    <definedName name="TAB5A" localSheetId="11">#REF!</definedName>
    <definedName name="TAB5A" localSheetId="12">#REF!</definedName>
    <definedName name="TAB5A" localSheetId="1">#REF!</definedName>
    <definedName name="TAB5A" localSheetId="0">#REF!</definedName>
    <definedName name="TAB5A">#REF!</definedName>
    <definedName name="TAB6A" localSheetId="9">#REF!</definedName>
    <definedName name="TAB6A" localSheetId="10">#REF!</definedName>
    <definedName name="TAB6A" localSheetId="11">#REF!</definedName>
    <definedName name="TAB6A" localSheetId="12">#REF!</definedName>
    <definedName name="TAB6A" localSheetId="1">'[79]Annual Tables'!#REF!</definedName>
    <definedName name="TAB6A" localSheetId="0">'[79]Annual Tables'!#REF!</definedName>
    <definedName name="TAB6A">#REF!</definedName>
    <definedName name="TAB6B" localSheetId="9">#REF!</definedName>
    <definedName name="TAB6B" localSheetId="10">#REF!</definedName>
    <definedName name="TAB6B" localSheetId="11">#REF!</definedName>
    <definedName name="TAB6B" localSheetId="12">#REF!</definedName>
    <definedName name="TAB6B" localSheetId="1">'[79]Annual Tables'!#REF!</definedName>
    <definedName name="TAB6B" localSheetId="0">'[79]Annual Tables'!#REF!</definedName>
    <definedName name="TAB6B">#REF!</definedName>
    <definedName name="TAB6C" localSheetId="9">#REF!</definedName>
    <definedName name="TAB6C" localSheetId="10">#REF!</definedName>
    <definedName name="TAB6C" localSheetId="11">#REF!</definedName>
    <definedName name="TAB6C" localSheetId="12">#REF!</definedName>
    <definedName name="TAB6C" localSheetId="1">#REF!</definedName>
    <definedName name="TAB6C" localSheetId="0">#REF!</definedName>
    <definedName name="TAB6C">#REF!</definedName>
    <definedName name="TAB7A" localSheetId="9">#REF!</definedName>
    <definedName name="TAB7A" localSheetId="10">#REF!</definedName>
    <definedName name="TAB7A" localSheetId="11">#REF!</definedName>
    <definedName name="TAB7A" localSheetId="12">#REF!</definedName>
    <definedName name="TAB7A" localSheetId="1">#REF!</definedName>
    <definedName name="TAB7A" localSheetId="0">#REF!</definedName>
    <definedName name="TAB7A">#REF!</definedName>
    <definedName name="TabES" localSheetId="9">#REF!</definedName>
    <definedName name="TabES" localSheetId="10">#REF!</definedName>
    <definedName name="TabES" localSheetId="11">#REF!</definedName>
    <definedName name="TabES" localSheetId="12">#REF!</definedName>
    <definedName name="TabES" localSheetId="1">#REF!</definedName>
    <definedName name="TabES" localSheetId="0">#REF!</definedName>
    <definedName name="TabES">#REF!</definedName>
    <definedName name="Table">"Table"</definedName>
    <definedName name="Table___.__Estonia___Consolidated_Account_for_the_Rest_of_the_Banking_System__1992_97_1" localSheetId="9">#REF!</definedName>
    <definedName name="Table___.__Estonia___Consolidated_Account_for_the_Rest_of_the_Banking_System__1992_97_1" localSheetId="10">#REF!</definedName>
    <definedName name="Table___.__Estonia___Consolidated_Account_for_the_Rest_of_the_Banking_System__1992_97_1" localSheetId="11">#REF!</definedName>
    <definedName name="Table___.__Estonia___Consolidated_Account_for_the_Rest_of_the_Banking_System__1992_97_1" localSheetId="12">#REF!</definedName>
    <definedName name="Table___.__Estonia___Consolidated_Account_for_the_Rest_of_the_Banking_System__1992_97_1">#REF!</definedName>
    <definedName name="Table___.__Estonia___Consolidated_Account_for_the_Rest_of_the_Banking_System__1994_97" localSheetId="9">#REF!</definedName>
    <definedName name="Table___.__Estonia___Consolidated_Account_for_the_Rest_of_the_Banking_System__1994_97" localSheetId="10">#REF!</definedName>
    <definedName name="Table___.__Estonia___Consolidated_Account_for_the_Rest_of_the_Banking_System__1994_97" localSheetId="11">#REF!</definedName>
    <definedName name="Table___.__Estonia___Consolidated_Account_for_the_Rest_of_the_Banking_System__1994_97" localSheetId="12">#REF!</definedName>
    <definedName name="Table___.__Estonia___Consolidated_Account_for_the_Rest_of_the_Banking_System__1994_97">#REF!</definedName>
    <definedName name="Table__47" localSheetId="9">#REF!</definedName>
    <definedName name="Table__47" localSheetId="10">#REF!</definedName>
    <definedName name="Table__47" localSheetId="11">#REF!</definedName>
    <definedName name="Table__47" localSheetId="12">#REF!</definedName>
    <definedName name="Table__47" localSheetId="1">[242]RED47!$A$1:$I$53</definedName>
    <definedName name="Table__47" localSheetId="0">[242]RED47!$A$1:$I$53</definedName>
    <definedName name="Table__47">#REF!</definedName>
    <definedName name="Table_1" localSheetId="9">#REF!</definedName>
    <definedName name="Table_1" localSheetId="10">#REF!</definedName>
    <definedName name="Table_1" localSheetId="11">#REF!</definedName>
    <definedName name="Table_1" localSheetId="12">#REF!</definedName>
    <definedName name="Table_1" localSheetId="1">#REF!</definedName>
    <definedName name="Table_1" localSheetId="0">#REF!</definedName>
    <definedName name="Table_1">#REF!</definedName>
    <definedName name="Table_1.__Egypt__Monetary_Indicators__1993_94_1997_98" localSheetId="9">#REF!</definedName>
    <definedName name="Table_1.__Egypt__Monetary_Indicators__1993_94_1997_98" localSheetId="10">#REF!</definedName>
    <definedName name="Table_1.__Egypt__Monetary_Indicators__1993_94_1997_98" localSheetId="11">#REF!</definedName>
    <definedName name="Table_1.__Egypt__Monetary_Indicators__1993_94_1997_98" localSheetId="12">#REF!</definedName>
    <definedName name="Table_1.__Egypt__Monetary_Indicators__1993_94_1997_98" localSheetId="1">#REF!</definedName>
    <definedName name="Table_1.__Egypt__Monetary_Indicators__1993_94_1997_98" localSheetId="0">#REF!</definedName>
    <definedName name="Table_1.__Egypt__Monetary_Indicators__1993_94_1997_98">#REF!</definedName>
    <definedName name="Table_1._Egypt__Selected_Economic_and_Financial_Indicators__1993_94_1998_99" localSheetId="9">#REF!</definedName>
    <definedName name="Table_1._Egypt__Selected_Economic_and_Financial_Indicators__1993_94_1998_99" localSheetId="10">#REF!</definedName>
    <definedName name="Table_1._Egypt__Selected_Economic_and_Financial_Indicators__1993_94_1998_99" localSheetId="11">#REF!</definedName>
    <definedName name="Table_1._Egypt__Selected_Economic_and_Financial_Indicators__1993_94_1998_99" localSheetId="12">#REF!</definedName>
    <definedName name="Table_1._Egypt__Selected_Economic_and_Financial_Indicators__1993_94_1998_99" localSheetId="1">#REF!</definedName>
    <definedName name="Table_1._Egypt__Selected_Economic_and_Financial_Indicators__1993_94_1998_99" localSheetId="0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 localSheetId="9">#REF!</definedName>
    <definedName name="Table_11" localSheetId="10">#REF!</definedName>
    <definedName name="Table_11" localSheetId="11">#REF!</definedName>
    <definedName name="Table_11" localSheetId="12">#REF!</definedName>
    <definedName name="Table_11" localSheetId="1">[238]tx!$A$13:$N$89</definedName>
    <definedName name="Table_11" localSheetId="0">[238]tx!$A$13:$N$89</definedName>
    <definedName name="Table_11">#REF!</definedName>
    <definedName name="Table_12" localSheetId="9">#REF!</definedName>
    <definedName name="Table_12" localSheetId="10">#REF!</definedName>
    <definedName name="Table_12" localSheetId="11">#REF!</definedName>
    <definedName name="Table_12" localSheetId="12">#REF!</definedName>
    <definedName name="Table_12" localSheetId="1">[238]tx!$A$92:$N$166</definedName>
    <definedName name="Table_12" localSheetId="0">[238]tx!$A$92:$N$166</definedName>
    <definedName name="Table_12">#REF!</definedName>
    <definedName name="Table_13" localSheetId="9">#REF!</definedName>
    <definedName name="Table_13" localSheetId="10">#REF!</definedName>
    <definedName name="Table_13" localSheetId="11">#REF!</definedName>
    <definedName name="Table_13" localSheetId="12">#REF!</definedName>
    <definedName name="Table_13" localSheetId="1">[238]tx!$A$169:$N$228</definedName>
    <definedName name="Table_13" localSheetId="0">[238]tx!$A$169:$N$228</definedName>
    <definedName name="Table_13">#REF!</definedName>
    <definedName name="Table_14" localSheetId="9">#REF!</definedName>
    <definedName name="Table_14" localSheetId="10">#REF!</definedName>
    <definedName name="Table_14" localSheetId="11">#REF!</definedName>
    <definedName name="Table_14" localSheetId="12">#REF!</definedName>
    <definedName name="Table_14" localSheetId="1">[238]tx!$A$232:$N$286</definedName>
    <definedName name="Table_14" localSheetId="0">[238]tx!$A$232:$N$286</definedName>
    <definedName name="Table_14">#REF!</definedName>
    <definedName name="Table_15" localSheetId="9">#REF!</definedName>
    <definedName name="Table_15" localSheetId="10">#REF!</definedName>
    <definedName name="Table_15" localSheetId="11">#REF!</definedName>
    <definedName name="Table_15" localSheetId="12">#REF!</definedName>
    <definedName name="Table_15" localSheetId="1">[238]tx!$A$290:$N$313</definedName>
    <definedName name="Table_15" localSheetId="0">[238]tx!$A$290:$N$313</definedName>
    <definedName name="Table_15">#REF!</definedName>
    <definedName name="Table_16" localSheetId="9">#REF!</definedName>
    <definedName name="Table_16" localSheetId="10">#REF!</definedName>
    <definedName name="Table_16" localSheetId="11">#REF!</definedName>
    <definedName name="Table_16" localSheetId="12">#REF!</definedName>
    <definedName name="Table_16" localSheetId="1">[238]tx!$A$318:$K$365</definedName>
    <definedName name="Table_16" localSheetId="0">[238]tx!$A$318:$K$365</definedName>
    <definedName name="Table_16">#REF!</definedName>
    <definedName name="Table_2" localSheetId="9">#REF!</definedName>
    <definedName name="Table_2" localSheetId="10">#REF!</definedName>
    <definedName name="Table_2" localSheetId="11">#REF!</definedName>
    <definedName name="Table_2" localSheetId="12">#REF!</definedName>
    <definedName name="Table_2" localSheetId="1">#REF!</definedName>
    <definedName name="Table_2" localSheetId="0">#REF!</definedName>
    <definedName name="Table_2">#REF!</definedName>
    <definedName name="Table_2.__Oman___Gross_Domestic_Product_by_Sector_of_Origin_at_Constant_Prices">"GDPCO_00"</definedName>
    <definedName name="Table_2._Country_X___Public_Sector_Financing_1" localSheetId="9">#REF!</definedName>
    <definedName name="Table_2._Country_X___Public_Sector_Financing_1" localSheetId="10">#REF!</definedName>
    <definedName name="Table_2._Country_X___Public_Sector_Financing_1" localSheetId="11">#REF!</definedName>
    <definedName name="Table_2._Country_X___Public_Sector_Financing_1" localSheetId="12">#REF!</definedName>
    <definedName name="Table_2._Country_X___Public_Sector_Financing_1">#REF!</definedName>
    <definedName name="Table_2____Moldova___General_Government_Budget_1995_98__Mdl_millions__1" localSheetId="9">#REF!</definedName>
    <definedName name="Table_2____Moldova___General_Government_Budget_1995_98__Mdl_millions__1" localSheetId="10">#REF!</definedName>
    <definedName name="Table_2____Moldova___General_Government_Budget_1995_98__Mdl_millions__1" localSheetId="11">#REF!</definedName>
    <definedName name="Table_2____Moldova___General_Government_Budget_1995_98__Mdl_millions__1" localSheetId="12">#REF!</definedName>
    <definedName name="Table_2____Moldova___General_Government_Budget_1995_98__Mdl_millions__1">#REF!</definedName>
    <definedName name="Table_23._Egypt__Indicators_of_Public_Enterprise_Financial_Performance" localSheetId="9">#REF!</definedName>
    <definedName name="Table_23._Egypt__Indicators_of_Public_Enterprise_Financial_Performance" localSheetId="10">#REF!</definedName>
    <definedName name="Table_23._Egypt__Indicators_of_Public_Enterprise_Financial_Performance" localSheetId="11">#REF!</definedName>
    <definedName name="Table_23._Egypt__Indicators_of_Public_Enterprise_Financial_Performance" localSheetId="12">#REF!</definedName>
    <definedName name="Table_23._Egypt__Indicators_of_Public_Enterprise_Financial_Performance">#REF!</definedName>
    <definedName name="Table_24._Egypt__Indicators_of_Public_Enterprises__Economic_performance" localSheetId="9">#REF!</definedName>
    <definedName name="Table_24._Egypt__Indicators_of_Public_Enterprises__Economic_performance" localSheetId="10">#REF!</definedName>
    <definedName name="Table_24._Egypt__Indicators_of_Public_Enterprises__Economic_performance" localSheetId="11">#REF!</definedName>
    <definedName name="Table_24._Egypt__Indicators_of_Public_Enterprises__Economic_performance" localSheetId="12">#REF!</definedName>
    <definedName name="Table_24._Egypt__Indicators_of_Public_Enterprises__Economic_performance">#REF!</definedName>
    <definedName name="Table_3" localSheetId="9">#REF!</definedName>
    <definedName name="Table_3" localSheetId="10">#REF!</definedName>
    <definedName name="Table_3" localSheetId="11">#REF!</definedName>
    <definedName name="Table_3" localSheetId="12">#REF!</definedName>
    <definedName name="Table_3">#REF!</definedName>
    <definedName name="Table_3._Moldova__Balance_of_Payments__1994_98" localSheetId="9">#REF!</definedName>
    <definedName name="Table_3._Moldova__Balance_of_Payments__1994_98" localSheetId="10">#REF!</definedName>
    <definedName name="Table_3._Moldova__Balance_of_Payments__1994_98" localSheetId="11">#REF!</definedName>
    <definedName name="Table_3._Moldova__Balance_of_Payments__1994_98" localSheetId="12">#REF!</definedName>
    <definedName name="Table_3._Moldova__Balance_of_Payments__1994_98">#REF!</definedName>
    <definedName name="Table_35.__Estonia__Direction_of_Trade_Imports__1993_97" localSheetId="9">#REF!</definedName>
    <definedName name="Table_35.__Estonia__Direction_of_Trade_Imports__1993_97" localSheetId="10">#REF!</definedName>
    <definedName name="Table_35.__Estonia__Direction_of_Trade_Imports__1993_97" localSheetId="11">#REF!</definedName>
    <definedName name="Table_35.__Estonia__Direction_of_Trade_Imports__1993_97" localSheetId="12">#REF!</definedName>
    <definedName name="Table_35.__Estonia__Direction_of_Trade_Imports__1993_97">#REF!</definedName>
    <definedName name="Table_4.___Estonia___Banking_Survey__1994_98" localSheetId="9">#REF!</definedName>
    <definedName name="Table_4.___Estonia___Banking_Survey__1994_98" localSheetId="10">#REF!</definedName>
    <definedName name="Table_4.___Estonia___Banking_Survey__1994_98" localSheetId="11">#REF!</definedName>
    <definedName name="Table_4.___Estonia___Banking_Survey__1994_98" localSheetId="12">#REF!</definedName>
    <definedName name="Table_4.___Estonia___Banking_Survey__1994_98">#REF!</definedName>
    <definedName name="Table_4.__Egypt___Monetary_Survey__1994_95_1998_99" localSheetId="9">#REF!</definedName>
    <definedName name="Table_4.__Egypt___Monetary_Survey__1994_95_1998_99" localSheetId="10">#REF!</definedName>
    <definedName name="Table_4.__Egypt___Monetary_Survey__1994_95_1998_99" localSheetId="11">#REF!</definedName>
    <definedName name="Table_4.__Egypt___Monetary_Survey__1994_95_1998_99" localSheetId="12">#REF!</definedName>
    <definedName name="Table_4.__Egypt___Monetary_Survey__1994_95_1998_99">#REF!</definedName>
    <definedName name="Table_4.__Moldova____Monetary_Survey_and_Projections__1994_98_1" localSheetId="9">#REF!</definedName>
    <definedName name="Table_4.__Moldova____Monetary_Survey_and_Projections__1994_98_1" localSheetId="10">#REF!</definedName>
    <definedName name="Table_4.__Moldova____Monetary_Survey_and_Projections__1994_98_1" localSheetId="11">#REF!</definedName>
    <definedName name="Table_4.__Moldova____Monetary_Survey_and_Projections__1994_98_1" localSheetId="12">#REF!</definedName>
    <definedName name="Table_4.__Moldova____Monetary_Survey_and_Projections__1994_98_1">#REF!</definedName>
    <definedName name="Table_4._Guinea___Monetary_Survey__1999_2001" localSheetId="9">#REF!</definedName>
    <definedName name="Table_4._Guinea___Monetary_Survey__1999_2001" localSheetId="10">#REF!</definedName>
    <definedName name="Table_4._Guinea___Monetary_Survey__1999_2001" localSheetId="11">#REF!</definedName>
    <definedName name="Table_4._Guinea___Monetary_Survey__1999_2001" localSheetId="12">#REF!</definedName>
    <definedName name="Table_4._Guinea___Monetary_Survey__1999_2001" localSheetId="1">[163]outsheet!$A$6:$AM$82</definedName>
    <definedName name="Table_4._Guinea___Monetary_Survey__1999_2001" localSheetId="0">[163]outsheet!$A$6:$AM$82</definedName>
    <definedName name="Table_4._Guinea___Monetary_Survey__1999_2001">#REF!</definedName>
    <definedName name="Table_4SR" localSheetId="9">#REF!</definedName>
    <definedName name="Table_4SR" localSheetId="10">#REF!</definedName>
    <definedName name="Table_4SR" localSheetId="11">#REF!</definedName>
    <definedName name="Table_4SR" localSheetId="12">#REF!</definedName>
    <definedName name="Table_4SR" localSheetId="1">#REF!</definedName>
    <definedName name="Table_4SR" localSheetId="0">#REF!</definedName>
    <definedName name="Table_4SR">#REF!</definedName>
    <definedName name="Table_5.___Estonia____Monetary_Authorities__1994_98__1" localSheetId="9">#REF!</definedName>
    <definedName name="Table_5.___Estonia____Monetary_Authorities__1994_98__1" localSheetId="10">#REF!</definedName>
    <definedName name="Table_5.___Estonia____Monetary_Authorities__1994_98__1" localSheetId="11">#REF!</definedName>
    <definedName name="Table_5.___Estonia____Monetary_Authorities__1994_98__1" localSheetId="12">#REF!</definedName>
    <definedName name="Table_5.___Estonia____Monetary_Authorities__1994_98__1" localSheetId="1">#REF!</definedName>
    <definedName name="Table_5.___Estonia____Monetary_Authorities__1994_98__1" localSheetId="0">#REF!</definedName>
    <definedName name="Table_5.___Estonia____Monetary_Authorities__1994_98__1">#REF!</definedName>
    <definedName name="Table_5.__Estonia__Estimated_Fiscal_Impact_of_Proposed_Tax_Policy_Changes_for_2000" localSheetId="9">#REF!</definedName>
    <definedName name="Table_5.__Estonia__Estimated_Fiscal_Impact_of_Proposed_Tax_Policy_Changes_for_2000" localSheetId="10">#REF!</definedName>
    <definedName name="Table_5.__Estonia__Estimated_Fiscal_Impact_of_Proposed_Tax_Policy_Changes_for_2000" localSheetId="11">#REF!</definedName>
    <definedName name="Table_5.__Estonia__Estimated_Fiscal_Impact_of_Proposed_Tax_Policy_Changes_for_2000" localSheetId="12">#REF!</definedName>
    <definedName name="Table_5.__Estonia__Estimated_Fiscal_Impact_of_Proposed_Tax_Policy_Changes_for_2000" localSheetId="1">#REF!</definedName>
    <definedName name="Table_5.__Estonia__Estimated_Fiscal_Impact_of_Proposed_Tax_Policy_Changes_for_2000" localSheetId="0">#REF!</definedName>
    <definedName name="Table_5.__Estonia__Estimated_Fiscal_Impact_of_Proposed_Tax_Policy_Changes_for_2000">#REF!</definedName>
    <definedName name="Table_5.__Senegal__Quarterly_Government_Financial_Operations__2005" localSheetId="9">#REF!</definedName>
    <definedName name="Table_5.__Senegal__Quarterly_Government_Financial_Operations__2005" localSheetId="10">#REF!</definedName>
    <definedName name="Table_5.__Senegal__Quarterly_Government_Financial_Operations__2005" localSheetId="11">#REF!</definedName>
    <definedName name="Table_5.__Senegal__Quarterly_Government_Financial_Operations__2005" localSheetId="12">#REF!</definedName>
    <definedName name="Table_5.__Senegal__Quarterly_Government_Financial_Operations__2005" localSheetId="1">[243]T5!$A$1:$AE$100</definedName>
    <definedName name="Table_5.__Senegal__Quarterly_Government_Financial_Operations__2005" localSheetId="0">[243]T5!$A$1:$AE$100</definedName>
    <definedName name="Table_5.__Senegal__Quarterly_Government_Financial_Operations__2005">#REF!</definedName>
    <definedName name="Table_6.__Moldova__Balance_of_Payments__1994_98" localSheetId="9">#REF!</definedName>
    <definedName name="Table_6.__Moldova__Balance_of_Payments__1994_98" localSheetId="10">#REF!</definedName>
    <definedName name="Table_6.__Moldova__Balance_of_Payments__1994_98" localSheetId="11">#REF!</definedName>
    <definedName name="Table_6.__Moldova__Balance_of_Payments__1994_98" localSheetId="12">#REF!</definedName>
    <definedName name="Table_6.__Moldova__Balance_of_Payments__1994_98" localSheetId="1">#REF!</definedName>
    <definedName name="Table_6.__Moldova__Balance_of_Payments__1994_98" localSheetId="0">#REF!</definedName>
    <definedName name="Table_6.__Moldova__Balance_of_Payments__1994_98">#REF!</definedName>
    <definedName name="table_7" localSheetId="9">#REF!</definedName>
    <definedName name="table_7" localSheetId="10">#REF!</definedName>
    <definedName name="table_7" localSheetId="11">#REF!</definedName>
    <definedName name="table_7" localSheetId="12">#REF!</definedName>
    <definedName name="table_7" localSheetId="1">'[78]SR Table 2'!#REF!</definedName>
    <definedName name="table_7" localSheetId="0">'[78]SR Table 2'!#REF!</definedName>
    <definedName name="table_7">#REF!</definedName>
    <definedName name="Table_7._Senegal___Monetary_Survey__2001_06" localSheetId="9">#REF!</definedName>
    <definedName name="Table_7._Senegal___Monetary_Survey__2001_06" localSheetId="10">#REF!</definedName>
    <definedName name="Table_7._Senegal___Monetary_Survey__2001_06" localSheetId="11">#REF!</definedName>
    <definedName name="Table_7._Senegal___Monetary_Survey__2001_06" localSheetId="12">#REF!</definedName>
    <definedName name="Table_7._Senegal___Monetary_Survey__2001_06" localSheetId="1">[244]T7!$A$1:$AX$70</definedName>
    <definedName name="Table_7._Senegal___Monetary_Survey__2001_06" localSheetId="0">[244]T7!$A$1:$AX$70</definedName>
    <definedName name="Table_7._Senegal___Monetary_Survey__2001_06">#REF!</definedName>
    <definedName name="Table_debt" localSheetId="9">#REF!</definedName>
    <definedName name="Table_debt" localSheetId="10">#REF!</definedName>
    <definedName name="Table_debt" localSheetId="11">#REF!</definedName>
    <definedName name="Table_debt" localSheetId="12">#REF!</definedName>
    <definedName name="Table_debt" localSheetId="1">#REF!</definedName>
    <definedName name="Table_debt" localSheetId="0">#REF!</definedName>
    <definedName name="Table_debt">#REF!</definedName>
    <definedName name="TABLE_PRINT" localSheetId="9">#REF!</definedName>
    <definedName name="TABLE_PRINT" localSheetId="10">#REF!</definedName>
    <definedName name="TABLE_PRINT" localSheetId="11">#REF!</definedName>
    <definedName name="TABLE_PRINT" localSheetId="12">#REF!</definedName>
    <definedName name="TABLE_PRINT" localSheetId="1">#REF!</definedName>
    <definedName name="TABLE_PRINT" localSheetId="0">#REF!</definedName>
    <definedName name="TABLE_PRINT">#REF!</definedName>
    <definedName name="Table04" localSheetId="9">#REF!</definedName>
    <definedName name="Table04" localSheetId="10">#REF!</definedName>
    <definedName name="Table04" localSheetId="11">#REF!</definedName>
    <definedName name="Table04" localSheetId="12">#REF!</definedName>
    <definedName name="Table04" localSheetId="1">#REF!</definedName>
    <definedName name="Table04" localSheetId="0">#REF!</definedName>
    <definedName name="Table04">#REF!</definedName>
    <definedName name="Table05" localSheetId="9">#REF!</definedName>
    <definedName name="Table05" localSheetId="10">#REF!</definedName>
    <definedName name="Table05" localSheetId="11">#REF!</definedName>
    <definedName name="Table05" localSheetId="12">#REF!</definedName>
    <definedName name="Table05">#REF!</definedName>
    <definedName name="TABLE1" localSheetId="9">#REF!</definedName>
    <definedName name="TABLE1" localSheetId="10">#REF!</definedName>
    <definedName name="TABLE1" localSheetId="11">#REF!</definedName>
    <definedName name="TABLE1" localSheetId="12">#REF!</definedName>
    <definedName name="TABLE1">#REF!</definedName>
    <definedName name="TABLE10" localSheetId="9">#REF!</definedName>
    <definedName name="TABLE10" localSheetId="10">#REF!</definedName>
    <definedName name="TABLE10" localSheetId="11">#REF!</definedName>
    <definedName name="TABLE10" localSheetId="12">#REF!</definedName>
    <definedName name="TABLE10">#REF!</definedName>
    <definedName name="TABLE11" localSheetId="9">#REF!</definedName>
    <definedName name="TABLE11" localSheetId="10">#REF!</definedName>
    <definedName name="TABLE11" localSheetId="11">#REF!</definedName>
    <definedName name="TABLE11" localSheetId="12">#REF!</definedName>
    <definedName name="TABLE11">#REF!</definedName>
    <definedName name="TABLE12" localSheetId="9">#REF!</definedName>
    <definedName name="TABLE12" localSheetId="10">#REF!</definedName>
    <definedName name="TABLE12" localSheetId="11">#REF!</definedName>
    <definedName name="TABLE12" localSheetId="12">#REF!</definedName>
    <definedName name="TABLE12">#REF!</definedName>
    <definedName name="TABLE13" localSheetId="9">#REF!</definedName>
    <definedName name="TABLE13" localSheetId="10">#REF!</definedName>
    <definedName name="TABLE13" localSheetId="11">#REF!</definedName>
    <definedName name="TABLE13" localSheetId="12">#REF!</definedName>
    <definedName name="TABLE13">#REF!</definedName>
    <definedName name="TABLE14" localSheetId="9">#REF!</definedName>
    <definedName name="TABLE14" localSheetId="10">#REF!</definedName>
    <definedName name="TABLE14" localSheetId="11">#REF!</definedName>
    <definedName name="TABLE14" localSheetId="12">#REF!</definedName>
    <definedName name="TABLE14">#REF!</definedName>
    <definedName name="TABLE15" localSheetId="9">#REF!</definedName>
    <definedName name="TABLE15" localSheetId="10">#REF!</definedName>
    <definedName name="TABLE15" localSheetId="11">#REF!</definedName>
    <definedName name="TABLE15" localSheetId="12">#REF!</definedName>
    <definedName name="TABLE15">#REF!</definedName>
    <definedName name="TABLE16" localSheetId="9">#REF!</definedName>
    <definedName name="TABLE16" localSheetId="10">#REF!</definedName>
    <definedName name="TABLE16" localSheetId="11">#REF!</definedName>
    <definedName name="TABLE16" localSheetId="12">#REF!</definedName>
    <definedName name="TABLE16">#REF!</definedName>
    <definedName name="TABLE17" localSheetId="9">#REF!</definedName>
    <definedName name="TABLE17" localSheetId="10">#REF!</definedName>
    <definedName name="TABLE17" localSheetId="11">#REF!</definedName>
    <definedName name="TABLE17" localSheetId="12">#REF!</definedName>
    <definedName name="TABLE17">#REF!</definedName>
    <definedName name="TABLE17BOP" localSheetId="9">#REF!</definedName>
    <definedName name="TABLE17BOP" localSheetId="10">#REF!</definedName>
    <definedName name="TABLE17BOP" localSheetId="11">#REF!</definedName>
    <definedName name="TABLE17BOP" localSheetId="12">#REF!</definedName>
    <definedName name="TABLE17BOP">#REF!</definedName>
    <definedName name="TABLE18" localSheetId="9">#REF!</definedName>
    <definedName name="TABLE18" localSheetId="10">#REF!</definedName>
    <definedName name="TABLE18" localSheetId="11">#REF!</definedName>
    <definedName name="TABLE18" localSheetId="12">#REF!</definedName>
    <definedName name="TABLE18">#REF!</definedName>
    <definedName name="TABLE19" localSheetId="9">#REF!</definedName>
    <definedName name="TABLE19" localSheetId="10">#REF!</definedName>
    <definedName name="TABLE19" localSheetId="11">#REF!</definedName>
    <definedName name="TABLE19" localSheetId="12">#REF!</definedName>
    <definedName name="TABLE19">#REF!</definedName>
    <definedName name="TABLE2" localSheetId="9">#REF!</definedName>
    <definedName name="TABLE2" localSheetId="10">#REF!</definedName>
    <definedName name="TABLE2" localSheetId="11">#REF!</definedName>
    <definedName name="TABLE2" localSheetId="12">#REF!</definedName>
    <definedName name="TABLE2">#REF!</definedName>
    <definedName name="TABLE20" localSheetId="9">#REF!</definedName>
    <definedName name="TABLE20" localSheetId="10">#REF!</definedName>
    <definedName name="TABLE20" localSheetId="11">#REF!</definedName>
    <definedName name="TABLE20" localSheetId="12">#REF!</definedName>
    <definedName name="TABLE20">#REF!</definedName>
    <definedName name="TABLE21" localSheetId="9">#REF!</definedName>
    <definedName name="TABLE21" localSheetId="10">#REF!</definedName>
    <definedName name="TABLE21" localSheetId="11">#REF!</definedName>
    <definedName name="TABLE21" localSheetId="12">#REF!</definedName>
    <definedName name="TABLE21">#REF!</definedName>
    <definedName name="table21299" localSheetId="9">#REF!</definedName>
    <definedName name="table21299" localSheetId="10">#REF!</definedName>
    <definedName name="table21299" localSheetId="11">#REF!</definedName>
    <definedName name="table21299" localSheetId="12">#REF!</definedName>
    <definedName name="table21299" localSheetId="1">'[78]SR Table 2'!#REF!</definedName>
    <definedName name="table21299" localSheetId="0">'[78]SR Table 2'!#REF!</definedName>
    <definedName name="table21299">#REF!</definedName>
    <definedName name="TABLE22" localSheetId="9">#REF!</definedName>
    <definedName name="TABLE22" localSheetId="10">#REF!</definedName>
    <definedName name="TABLE22" localSheetId="11">#REF!</definedName>
    <definedName name="TABLE22" localSheetId="12">#REF!</definedName>
    <definedName name="TABLE22" localSheetId="1">#REF!</definedName>
    <definedName name="TABLE22" localSheetId="0">#REF!</definedName>
    <definedName name="TABLE22">#REF!</definedName>
    <definedName name="TABLE23" localSheetId="9">#REF!</definedName>
    <definedName name="TABLE23" localSheetId="10">#REF!</definedName>
    <definedName name="TABLE23" localSheetId="11">#REF!</definedName>
    <definedName name="TABLE23" localSheetId="12">#REF!</definedName>
    <definedName name="TABLE23" localSheetId="1">#REF!</definedName>
    <definedName name="TABLE23" localSheetId="0">#REF!</definedName>
    <definedName name="TABLE23">#REF!</definedName>
    <definedName name="TABLE24" localSheetId="9">#REF!</definedName>
    <definedName name="TABLE24" localSheetId="10">#REF!</definedName>
    <definedName name="TABLE24" localSheetId="11">#REF!</definedName>
    <definedName name="TABLE24" localSheetId="12">#REF!</definedName>
    <definedName name="TABLE24" localSheetId="1">#REF!</definedName>
    <definedName name="TABLE24" localSheetId="0">#REF!</definedName>
    <definedName name="TABLE24">#REF!</definedName>
    <definedName name="TABLE25" localSheetId="9">#REF!</definedName>
    <definedName name="TABLE25" localSheetId="10">#REF!</definedName>
    <definedName name="TABLE25" localSheetId="11">#REF!</definedName>
    <definedName name="TABLE25" localSheetId="12">#REF!</definedName>
    <definedName name="TABLE25">#REF!</definedName>
    <definedName name="TABLE26" localSheetId="9">#REF!</definedName>
    <definedName name="TABLE26" localSheetId="10">#REF!</definedName>
    <definedName name="TABLE26" localSheetId="11">#REF!</definedName>
    <definedName name="TABLE26" localSheetId="12">#REF!</definedName>
    <definedName name="TABLE26">#REF!</definedName>
    <definedName name="TABLE27" localSheetId="9">#REF!</definedName>
    <definedName name="TABLE27" localSheetId="10">#REF!</definedName>
    <definedName name="TABLE27" localSheetId="11">#REF!</definedName>
    <definedName name="TABLE27" localSheetId="12">#REF!</definedName>
    <definedName name="TABLE27">#REF!</definedName>
    <definedName name="TABLE28" localSheetId="9">#REF!</definedName>
    <definedName name="TABLE28" localSheetId="10">#REF!</definedName>
    <definedName name="TABLE28" localSheetId="11">#REF!</definedName>
    <definedName name="TABLE28" localSheetId="12">#REF!</definedName>
    <definedName name="TABLE28">#REF!</definedName>
    <definedName name="TABLE3" localSheetId="9">#REF!</definedName>
    <definedName name="TABLE3" localSheetId="10">#REF!</definedName>
    <definedName name="TABLE3" localSheetId="11">#REF!</definedName>
    <definedName name="TABLE3" localSheetId="12">#REF!</definedName>
    <definedName name="TABLE3">#REF!</definedName>
    <definedName name="Table3_Fiscal" localSheetId="9">#REF!</definedName>
    <definedName name="Table3_Fiscal" localSheetId="10">#REF!</definedName>
    <definedName name="Table3_Fiscal" localSheetId="11">#REF!</definedName>
    <definedName name="Table3_Fiscal" localSheetId="12">#REF!</definedName>
    <definedName name="Table3_Fiscal">#REF!</definedName>
    <definedName name="table398" localSheetId="9">#REF!</definedName>
    <definedName name="table398" localSheetId="10">#REF!</definedName>
    <definedName name="table398" localSheetId="11">#REF!</definedName>
    <definedName name="table398" localSheetId="12">#REF!</definedName>
    <definedName name="table398">#REF!</definedName>
    <definedName name="TABLE3A" localSheetId="9">#REF!</definedName>
    <definedName name="TABLE3A" localSheetId="10">#REF!</definedName>
    <definedName name="TABLE3A" localSheetId="11">#REF!</definedName>
    <definedName name="TABLE3A" localSheetId="12">#REF!</definedName>
    <definedName name="TABLE3A" localSheetId="1">'[222]Monetary Inputs'!#REF!</definedName>
    <definedName name="TABLE3A" localSheetId="0">'[222]Monetary Inputs'!#REF!</definedName>
    <definedName name="TABLE3A">#REF!</definedName>
    <definedName name="TABLE4" localSheetId="9">#REF!</definedName>
    <definedName name="TABLE4" localSheetId="10">#REF!</definedName>
    <definedName name="TABLE4" localSheetId="11">#REF!</definedName>
    <definedName name="TABLE4" localSheetId="12">#REF!</definedName>
    <definedName name="TABLE4" localSheetId="1">#REF!</definedName>
    <definedName name="TABLE4" localSheetId="0">#REF!</definedName>
    <definedName name="TABLE4">#REF!</definedName>
    <definedName name="TABLE46" localSheetId="9">#REF!</definedName>
    <definedName name="TABLE46" localSheetId="10">#REF!</definedName>
    <definedName name="TABLE46" localSheetId="11">#REF!</definedName>
    <definedName name="TABLE46" localSheetId="12">#REF!</definedName>
    <definedName name="TABLE46" localSheetId="1">#REF!</definedName>
    <definedName name="TABLE46" localSheetId="0">#REF!</definedName>
    <definedName name="TABLE46">#REF!</definedName>
    <definedName name="table498" localSheetId="9">#REF!</definedName>
    <definedName name="table498" localSheetId="10">#REF!</definedName>
    <definedName name="table498" localSheetId="11">#REF!</definedName>
    <definedName name="table498" localSheetId="12">#REF!</definedName>
    <definedName name="table498" localSheetId="1">#REF!</definedName>
    <definedName name="table498" localSheetId="0">#REF!</definedName>
    <definedName name="table498">#REF!</definedName>
    <definedName name="TABLE4A" localSheetId="9">#REF!</definedName>
    <definedName name="TABLE4A" localSheetId="10">#REF!</definedName>
    <definedName name="TABLE4A" localSheetId="11">#REF!</definedName>
    <definedName name="TABLE4A" localSheetId="12">#REF!</definedName>
    <definedName name="TABLE4A" localSheetId="1">'[222]Monetary Inputs'!#REF!</definedName>
    <definedName name="TABLE4A" localSheetId="0">'[222]Monetary Inputs'!#REF!</definedName>
    <definedName name="TABLE4A">#REF!</definedName>
    <definedName name="TABLE5" localSheetId="9">#REF!</definedName>
    <definedName name="TABLE5" localSheetId="10">#REF!</definedName>
    <definedName name="TABLE5" localSheetId="11">#REF!</definedName>
    <definedName name="TABLE5" localSheetId="12">#REF!</definedName>
    <definedName name="TABLE5" localSheetId="1">#REF!</definedName>
    <definedName name="TABLE5" localSheetId="0">#REF!</definedName>
    <definedName name="TABLE5">#REF!</definedName>
    <definedName name="Table6" localSheetId="9">#REF!</definedName>
    <definedName name="Table6" localSheetId="10">#REF!</definedName>
    <definedName name="Table6" localSheetId="11">#REF!</definedName>
    <definedName name="Table6" localSheetId="12">#REF!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>#REF!</definedName>
    <definedName name="TABLE7" localSheetId="9">#REF!</definedName>
    <definedName name="TABLE7" localSheetId="10">#REF!</definedName>
    <definedName name="TABLE7" localSheetId="11">#REF!</definedName>
    <definedName name="TABLE7" localSheetId="12">#REF!</definedName>
    <definedName name="TABLE7" localSheetId="1">#REF!</definedName>
    <definedName name="TABLE7" localSheetId="0">#REF!</definedName>
    <definedName name="TABLE7">#REF!</definedName>
    <definedName name="TABLE8" localSheetId="9">#REF!</definedName>
    <definedName name="TABLE8" localSheetId="10">#REF!</definedName>
    <definedName name="TABLE8" localSheetId="11">#REF!</definedName>
    <definedName name="TABLE8" localSheetId="12">#REF!</definedName>
    <definedName name="TABLE8" localSheetId="1">#REF!</definedName>
    <definedName name="TABLE8" localSheetId="0">#REF!</definedName>
    <definedName name="TABLE8">#REF!</definedName>
    <definedName name="TABLE9" localSheetId="9">#REF!</definedName>
    <definedName name="TABLE9" localSheetId="10">#REF!</definedName>
    <definedName name="TABLE9" localSheetId="11">#REF!</definedName>
    <definedName name="TABLE9" localSheetId="12">#REF!</definedName>
    <definedName name="TABLE9" localSheetId="1">#REF!</definedName>
    <definedName name="TABLE9" localSheetId="0">#REF!</definedName>
    <definedName name="TABLE9">#REF!</definedName>
    <definedName name="TableOrder" localSheetId="9">#REF!</definedName>
    <definedName name="TableOrder" localSheetId="10">#REF!</definedName>
    <definedName name="TableOrder" localSheetId="11">#REF!</definedName>
    <definedName name="TableOrder" localSheetId="12">#REF!</definedName>
    <definedName name="TableOrder">#REF!</definedName>
    <definedName name="tableSR" localSheetId="9">#REF!</definedName>
    <definedName name="tableSR" localSheetId="10">#REF!</definedName>
    <definedName name="tableSR" localSheetId="11">#REF!</definedName>
    <definedName name="tableSR" localSheetId="12">#REF!</definedName>
    <definedName name="tableSR">#REF!</definedName>
    <definedName name="TABLEW" localSheetId="9">#REF!</definedName>
    <definedName name="TABLEW" localSheetId="10">#REF!</definedName>
    <definedName name="TABLEW" localSheetId="11">#REF!</definedName>
    <definedName name="TABLEW" localSheetId="12">#REF!</definedName>
    <definedName name="TABLEW" localSheetId="1">[101]GDPprj!$A$1:$Z$108</definedName>
    <definedName name="TABLEW" localSheetId="0">[101]GDPprj!$A$1:$Z$108</definedName>
    <definedName name="TABLEW">#REF!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 localSheetId="9">#REF!</definedName>
    <definedName name="TAIWAN" localSheetId="10">#REF!</definedName>
    <definedName name="TAIWAN" localSheetId="11">#REF!</definedName>
    <definedName name="TAIWAN" localSheetId="12">#REF!</definedName>
    <definedName name="TAIWAN" localSheetId="1">[110]SpotExchangeRates!#REF!</definedName>
    <definedName name="TAIWAN" localSheetId="0">[110]SpotExchangeRates!#REF!</definedName>
    <definedName name="TAIWAN">#REF!</definedName>
    <definedName name="TAME" localSheetId="9">#REF!</definedName>
    <definedName name="TAME" localSheetId="10">#REF!</definedName>
    <definedName name="TAME" localSheetId="11">#REF!</definedName>
    <definedName name="TAME" localSheetId="12">#REF!</definedName>
    <definedName name="TAME" localSheetId="1">#REF!</definedName>
    <definedName name="TAME" localSheetId="0">#REF!</definedName>
    <definedName name="TAME">#REF!</definedName>
    <definedName name="Target_Post_Tax_Return" localSheetId="9">#REF!</definedName>
    <definedName name="Target_Post_Tax_Return" localSheetId="10">#REF!</definedName>
    <definedName name="Target_Post_Tax_Return" localSheetId="11">#REF!</definedName>
    <definedName name="Target_Post_Tax_Return" localSheetId="12">#REF!</definedName>
    <definedName name="Target_Post_Tax_Return" localSheetId="1">#REF!</definedName>
    <definedName name="Target_Post_Tax_Return" localSheetId="0">#REF!</definedName>
    <definedName name="Target_Post_Tax_Return">#REF!</definedName>
    <definedName name="tat" localSheetId="9">#REF!</definedName>
    <definedName name="tat" localSheetId="10">#REF!</definedName>
    <definedName name="tat" localSheetId="11">#REF!</definedName>
    <definedName name="tat" localSheetId="12">#REF!</definedName>
    <definedName name="tat" localSheetId="1">#REF!</definedName>
    <definedName name="tat" localSheetId="0">#REF!</definedName>
    <definedName name="tat">#REF!</definedName>
    <definedName name="Taxa_cambio_média_trimestral_2001" localSheetId="9">#REF!</definedName>
    <definedName name="Taxa_cambio_média_trimestral_2001" localSheetId="10">#REF!</definedName>
    <definedName name="Taxa_cambio_média_trimestral_2001" localSheetId="11">#REF!</definedName>
    <definedName name="Taxa_cambio_média_trimestral_2001" localSheetId="12">#REF!</definedName>
    <definedName name="Taxa_cambio_média_trimestral_2001" localSheetId="1">'[245]Orç Prog 2001'!$A$190:$IV$190</definedName>
    <definedName name="Taxa_cambio_média_trimestral_2001" localSheetId="0">'[245]Orç Prog 2001'!$A$190:$IV$190</definedName>
    <definedName name="Taxa_cambio_média_trimestral_2001">#REF!</definedName>
    <definedName name="TB_S2" localSheetId="9">#REF!</definedName>
    <definedName name="TB_S2" localSheetId="10">#REF!</definedName>
    <definedName name="TB_S2" localSheetId="11">#REF!</definedName>
    <definedName name="TB_S2" localSheetId="12">#REF!</definedName>
    <definedName name="TB_S2" localSheetId="1">#REF!</definedName>
    <definedName name="TB_S2" localSheetId="0">#REF!</definedName>
    <definedName name="TB_S2">#REF!</definedName>
    <definedName name="TB_s2b" localSheetId="9">#REF!</definedName>
    <definedName name="TB_s2b" localSheetId="10">#REF!</definedName>
    <definedName name="TB_s2b" localSheetId="11">#REF!</definedName>
    <definedName name="TB_s2b" localSheetId="12">#REF!</definedName>
    <definedName name="TB_s2b" localSheetId="1">#REF!</definedName>
    <definedName name="TB_s2b" localSheetId="0">#REF!</definedName>
    <definedName name="TB_s2b">#REF!</definedName>
    <definedName name="TB_s2c" localSheetId="9">#REF!</definedName>
    <definedName name="TB_s2c" localSheetId="10">#REF!</definedName>
    <definedName name="TB_s2c" localSheetId="11">#REF!</definedName>
    <definedName name="TB_s2c" localSheetId="12">#REF!</definedName>
    <definedName name="TB_s2c" localSheetId="1">#REF!</definedName>
    <definedName name="TB_s2c" localSheetId="0">#REF!</definedName>
    <definedName name="TB_s2c">#REF!</definedName>
    <definedName name="TB_S3" localSheetId="9">#REF!</definedName>
    <definedName name="TB_S3" localSheetId="10">#REF!</definedName>
    <definedName name="TB_S3" localSheetId="11">#REF!</definedName>
    <definedName name="TB_S3" localSheetId="12">#REF!</definedName>
    <definedName name="TB_S3">#REF!</definedName>
    <definedName name="TB_S4" localSheetId="9">#REF!</definedName>
    <definedName name="TB_S4" localSheetId="10">#REF!</definedName>
    <definedName name="TB_S4" localSheetId="11">#REF!</definedName>
    <definedName name="TB_S4" localSheetId="12">#REF!</definedName>
    <definedName name="TB_S4">#REF!</definedName>
    <definedName name="TB_Sim_2" localSheetId="9">#REF!</definedName>
    <definedName name="TB_Sim_2" localSheetId="10">#REF!</definedName>
    <definedName name="TB_Sim_2" localSheetId="11">#REF!</definedName>
    <definedName name="TB_Sim_2" localSheetId="12">#REF!</definedName>
    <definedName name="TB_Sim_2">#REF!</definedName>
    <definedName name="TB_Sim_a" localSheetId="9">#REF!</definedName>
    <definedName name="TB_Sim_a" localSheetId="10">#REF!</definedName>
    <definedName name="TB_Sim_a" localSheetId="11">#REF!</definedName>
    <definedName name="TB_Sim_a" localSheetId="12">#REF!</definedName>
    <definedName name="TB_Sim_a">#REF!</definedName>
    <definedName name="TB_Sim_b" localSheetId="9">#REF!</definedName>
    <definedName name="TB_Sim_b" localSheetId="10">#REF!</definedName>
    <definedName name="TB_Sim_b" localSheetId="11">#REF!</definedName>
    <definedName name="TB_Sim_b" localSheetId="12">#REF!</definedName>
    <definedName name="TB_Sim_b">#REF!</definedName>
    <definedName name="TB_SR_1" localSheetId="9">#REF!</definedName>
    <definedName name="TB_SR_1" localSheetId="10">#REF!</definedName>
    <definedName name="TB_SR_1" localSheetId="11">#REF!</definedName>
    <definedName name="TB_SR_1" localSheetId="12">#REF!</definedName>
    <definedName name="TB_SR_1" localSheetId="1">[246]StRp_Tbl1!$B$4:$AF$109</definedName>
    <definedName name="TB_SR_1" localSheetId="0">[246]StRp_Tbl1!$B$4:$AF$109</definedName>
    <definedName name="TB_SR_1">#REF!</definedName>
    <definedName name="TB_SR_2" localSheetId="9">#REF!</definedName>
    <definedName name="TB_SR_2" localSheetId="10">#REF!</definedName>
    <definedName name="TB_SR_2" localSheetId="11">#REF!</definedName>
    <definedName name="TB_SR_2" localSheetId="12">#REF!</definedName>
    <definedName name="TB_SR_2" localSheetId="1">#REF!</definedName>
    <definedName name="TB_SR_2" localSheetId="0">#REF!</definedName>
    <definedName name="TB_SR_2">#REF!</definedName>
    <definedName name="TB_Sub" localSheetId="9">#REF!</definedName>
    <definedName name="TB_Sub" localSheetId="10">#REF!</definedName>
    <definedName name="TB_Sub" localSheetId="11">#REF!</definedName>
    <definedName name="TB_Sub" localSheetId="12">#REF!</definedName>
    <definedName name="TB_Sub" localSheetId="1">[83]CGExp!$B$135:$CL$192</definedName>
    <definedName name="TB_Sub" localSheetId="0">[83]CGExp!$B$135:$CL$192</definedName>
    <definedName name="TB_Sub">#REF!</definedName>
    <definedName name="TB_Subsd" localSheetId="9">#REF!</definedName>
    <definedName name="TB_Subsd" localSheetId="10">#REF!</definedName>
    <definedName name="TB_Subsd" localSheetId="11">#REF!</definedName>
    <definedName name="TB_Subsd" localSheetId="12">#REF!</definedName>
    <definedName name="TB_Subsd" localSheetId="1">#REF!</definedName>
    <definedName name="TB_Subsd" localSheetId="0">#REF!</definedName>
    <definedName name="TB_Subsd">#REF!</definedName>
    <definedName name="Tb_Tax_3year" localSheetId="9">#REF!</definedName>
    <definedName name="Tb_Tax_3year" localSheetId="10">#REF!</definedName>
    <definedName name="Tb_Tax_3year" localSheetId="11">#REF!</definedName>
    <definedName name="Tb_Tax_3year" localSheetId="12">#REF!</definedName>
    <definedName name="Tb_Tax_3year" localSheetId="1">[83]TaxRev!$A$2:$L$66</definedName>
    <definedName name="Tb_Tax_3year" localSheetId="0">[83]TaxRev!$A$2:$L$66</definedName>
    <definedName name="Tb_Tax_3year">#REF!</definedName>
    <definedName name="TB_Taxes" localSheetId="9">#REF!</definedName>
    <definedName name="TB_Taxes" localSheetId="10">#REF!</definedName>
    <definedName name="TB_Taxes" localSheetId="11">#REF!</definedName>
    <definedName name="TB_Taxes" localSheetId="12">#REF!</definedName>
    <definedName name="TB_Taxes" localSheetId="1">'[83]JunPrg_9899&amp;beyond'!$A$487:$AE$559</definedName>
    <definedName name="TB_Taxes" localSheetId="0">'[83]JunPrg_9899&amp;beyond'!$A$487:$AE$559</definedName>
    <definedName name="TB_Taxes">#REF!</definedName>
    <definedName name="TB1_x" localSheetId="9">#REF!</definedName>
    <definedName name="TB1_x" localSheetId="10">#REF!</definedName>
    <definedName name="TB1_x" localSheetId="11">#REF!</definedName>
    <definedName name="TB1_x" localSheetId="12">#REF!</definedName>
    <definedName name="TB1_x" localSheetId="1">#REF!</definedName>
    <definedName name="TB1_x" localSheetId="0">#REF!</definedName>
    <definedName name="TB1_x">#REF!</definedName>
    <definedName name="TB1_xx" localSheetId="9">#REF!</definedName>
    <definedName name="TB1_xx" localSheetId="10">#REF!</definedName>
    <definedName name="TB1_xx" localSheetId="11">#REF!</definedName>
    <definedName name="TB1_xx" localSheetId="12">#REF!</definedName>
    <definedName name="TB1_xx" localSheetId="1">#REF!</definedName>
    <definedName name="TB1_xx" localSheetId="0">#REF!</definedName>
    <definedName name="TB1_xx">#REF!</definedName>
    <definedName name="TB1b" localSheetId="9">#REF!</definedName>
    <definedName name="TB1b" localSheetId="10">#REF!</definedName>
    <definedName name="TB1b" localSheetId="11">#REF!</definedName>
    <definedName name="TB1b" localSheetId="12">#REF!</definedName>
    <definedName name="TB1b" localSheetId="1">[83]SummaryCG!$A$79:$CL$150</definedName>
    <definedName name="TB1b" localSheetId="0">[83]SummaryCG!$A$79:$CL$150</definedName>
    <definedName name="TB1b">#REF!</definedName>
    <definedName name="TB1b_x" localSheetId="9">#REF!</definedName>
    <definedName name="TB1b_x" localSheetId="10">#REF!</definedName>
    <definedName name="TB1b_x" localSheetId="11">#REF!</definedName>
    <definedName name="TB1b_x" localSheetId="12">#REF!</definedName>
    <definedName name="TB1b_x" localSheetId="1">#REF!</definedName>
    <definedName name="TB1b_x" localSheetId="0">#REF!</definedName>
    <definedName name="TB1b_x">#REF!</definedName>
    <definedName name="TB2b" localSheetId="9">#REF!</definedName>
    <definedName name="TB2b" localSheetId="10">#REF!</definedName>
    <definedName name="TB2b" localSheetId="11">#REF!</definedName>
    <definedName name="TB2b" localSheetId="12">#REF!</definedName>
    <definedName name="TB2b" localSheetId="1">[83]CGRev!$A$57:$CL$99</definedName>
    <definedName name="TB2b" localSheetId="0">[83]CGRev!$A$57:$CL$99</definedName>
    <definedName name="TB2b">#REF!</definedName>
    <definedName name="TB3b" localSheetId="9">#REF!</definedName>
    <definedName name="TB3b" localSheetId="10">#REF!</definedName>
    <definedName name="TB3b" localSheetId="11">#REF!</definedName>
    <definedName name="TB3b" localSheetId="12">#REF!</definedName>
    <definedName name="TB3b" localSheetId="1">[83]CGExp!$B$284:$CL$356</definedName>
    <definedName name="TB3b" localSheetId="0">[83]CGExp!$B$284:$CL$356</definedName>
    <definedName name="TB3b">#REF!</definedName>
    <definedName name="TB5b" localSheetId="9">#REF!</definedName>
    <definedName name="TB5b" localSheetId="10">#REF!</definedName>
    <definedName name="TB5b" localSheetId="11">#REF!</definedName>
    <definedName name="TB5b" localSheetId="12">#REF!</definedName>
    <definedName name="TB5b" localSheetId="1">[83]CGAuthMeth!$B$174:$CL$223</definedName>
    <definedName name="TB5b" localSheetId="0">[83]CGAuthMeth!$B$174:$CL$223</definedName>
    <definedName name="TB5b">#REF!</definedName>
    <definedName name="TB6b" localSheetId="9">#REF!</definedName>
    <definedName name="TB6b" localSheetId="10">#REF!</definedName>
    <definedName name="TB6b" localSheetId="11">#REF!</definedName>
    <definedName name="TB6b" localSheetId="12">#REF!</definedName>
    <definedName name="TB6b" localSheetId="1">[83]CGAuthMeth!$B$231:$CL$297</definedName>
    <definedName name="TB6b" localSheetId="0">[83]CGAuthMeth!$B$231:$CL$297</definedName>
    <definedName name="TB6b">#REF!</definedName>
    <definedName name="TB7b" localSheetId="9">#REF!</definedName>
    <definedName name="TB7b" localSheetId="10">#REF!</definedName>
    <definedName name="TB7b" localSheetId="11">#REF!</definedName>
    <definedName name="TB7b" localSheetId="12">#REF!</definedName>
    <definedName name="TB7b" localSheetId="1">[83]CGFin_Monthly!$B$92:$AC$142</definedName>
    <definedName name="TB7b" localSheetId="0">[83]CGFin_Monthly!$B$92:$AC$142</definedName>
    <definedName name="TB7b">#REF!</definedName>
    <definedName name="TBDM" localSheetId="9">#REF!</definedName>
    <definedName name="TBDM" localSheetId="10">#REF!</definedName>
    <definedName name="TBDM" localSheetId="11">#REF!</definedName>
    <definedName name="TBDM" localSheetId="12">#REF!</definedName>
    <definedName name="TBDM" localSheetId="1">[213]DBMALLES!$A$842:$IP$842</definedName>
    <definedName name="TBDM" localSheetId="0">[213]DBMALLES!$A$842:$IP$842</definedName>
    <definedName name="TBDM">#REF!</definedName>
    <definedName name="TBIOM" localSheetId="9">#REF!</definedName>
    <definedName name="TBIOM" localSheetId="10">#REF!</definedName>
    <definedName name="TBIOM" localSheetId="11">#REF!</definedName>
    <definedName name="TBIOM" localSheetId="12">#REF!</definedName>
    <definedName name="TBIOM" localSheetId="1">[213]DBMALLES!$A$843:$IP$843</definedName>
    <definedName name="TBIOM" localSheetId="0">[213]DBMALLES!$A$843:$IP$843</definedName>
    <definedName name="TBIOM">#REF!</definedName>
    <definedName name="TBIWM" localSheetId="9">#REF!</definedName>
    <definedName name="TBIWM" localSheetId="10">#REF!</definedName>
    <definedName name="TBIWM" localSheetId="11">#REF!</definedName>
    <definedName name="TBIWM" localSheetId="12">#REF!</definedName>
    <definedName name="TBIWM" localSheetId="1">[213]DBMALLES!$A$844:$IP$844</definedName>
    <definedName name="TBIWM" localSheetId="0">[213]DBMALLES!$A$844:$IP$844</definedName>
    <definedName name="TBIWM">#REF!</definedName>
    <definedName name="Tbl_1_Comparison" localSheetId="9" hidden="1">#REF!</definedName>
    <definedName name="Tbl_1_Comparison" localSheetId="10" hidden="1">#REF!</definedName>
    <definedName name="Tbl_1_Comparison" localSheetId="11" hidden="1">#REF!</definedName>
    <definedName name="Tbl_1_Comparison" localSheetId="12" hidden="1">#REF!</definedName>
    <definedName name="Tbl_1_Comparison" localSheetId="1" hidden="1">#REF!</definedName>
    <definedName name="Tbl_1_Comparison" localSheetId="0" hidden="1">#REF!</definedName>
    <definedName name="Tbl_1_Comparison" hidden="1">#REF!</definedName>
    <definedName name="Tbl_Data_RegNatSub_Value" localSheetId="9">#REF!</definedName>
    <definedName name="Tbl_Data_RegNatSub_Value" localSheetId="10">#REF!</definedName>
    <definedName name="Tbl_Data_RegNatSub_Value" localSheetId="11">#REF!</definedName>
    <definedName name="Tbl_Data_RegNatSub_Value" localSheetId="12">#REF!</definedName>
    <definedName name="Tbl_Data_RegNatSub_Value" localSheetId="1">[145]Con_RegNatSub_Value!$I$18:$BZ$325</definedName>
    <definedName name="Tbl_Data_RegNatSub_Value" localSheetId="0">[145]Con_RegNatSub_Value!$I$18:$BZ$325</definedName>
    <definedName name="Tbl_Data_RegNatSub_Value">#REF!</definedName>
    <definedName name="Tbl_Data_RegNatSub_Value_Col" localSheetId="9">#REF!</definedName>
    <definedName name="Tbl_Data_RegNatSub_Value_Col" localSheetId="10">#REF!</definedName>
    <definedName name="Tbl_Data_RegNatSub_Value_Col" localSheetId="11">#REF!</definedName>
    <definedName name="Tbl_Data_RegNatSub_Value_Col" localSheetId="12">#REF!</definedName>
    <definedName name="Tbl_Data_RegNatSub_Value_Col" localSheetId="1">[145]Con_RegNatSub_Value!$I$17:$BZ$17</definedName>
    <definedName name="Tbl_Data_RegNatSub_Value_Col" localSheetId="0">[145]Con_RegNatSub_Value!$I$17:$BZ$17</definedName>
    <definedName name="Tbl_Data_RegNatSub_Value_Col">#REF!</definedName>
    <definedName name="Tbl_Data_RegNatSub_Value_Row" localSheetId="9">#REF!</definedName>
    <definedName name="Tbl_Data_RegNatSub_Value_Row" localSheetId="10">#REF!</definedName>
    <definedName name="Tbl_Data_RegNatSub_Value_Row" localSheetId="11">#REF!</definedName>
    <definedName name="Tbl_Data_RegNatSub_Value_Row" localSheetId="12">#REF!</definedName>
    <definedName name="Tbl_Data_RegNatSub_Value_Row" localSheetId="1">[145]Con_RegNatSub_Value!$D$18:$D$325</definedName>
    <definedName name="Tbl_Data_RegNatSub_Value_Row" localSheetId="0">[145]Con_RegNatSub_Value!$D$18:$D$325</definedName>
    <definedName name="Tbl_Data_RegNatSub_Value_Row">#REF!</definedName>
    <definedName name="Tbl_GFN" localSheetId="9">#REF!</definedName>
    <definedName name="Tbl_GFN" localSheetId="10">#REF!</definedName>
    <definedName name="Tbl_GFN" localSheetId="11">#REF!</definedName>
    <definedName name="Tbl_GFN" localSheetId="12">#REF!</definedName>
    <definedName name="Tbl_GFN" localSheetId="1">[247]Table_GEF!$B$2:$T$53</definedName>
    <definedName name="Tbl_GFN" localSheetId="0">[247]Table_GEF!$B$2:$T$53</definedName>
    <definedName name="Tbl_GFN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" hidden="1">#REF!</definedName>
    <definedName name="tbl_ProdInfo" localSheetId="0" hidden="1">#REF!</definedName>
    <definedName name="tbl_ProdInfo" hidden="1">#REF!</definedName>
    <definedName name="tblChecks" localSheetId="9">#REF!</definedName>
    <definedName name="tblChecks" localSheetId="10">#REF!</definedName>
    <definedName name="tblChecks" localSheetId="11">#REF!</definedName>
    <definedName name="tblChecks" localSheetId="12">#REF!</definedName>
    <definedName name="tblChecks" localSheetId="1">[171]ErrCheck!$A$3:$E$5</definedName>
    <definedName name="tblChecks" localSheetId="0">[171]ErrCheck!$A$3:$E$5</definedName>
    <definedName name="tblChecks">#REF!</definedName>
    <definedName name="tblLinks" localSheetId="9">#REF!</definedName>
    <definedName name="tblLinks" localSheetId="10">#REF!</definedName>
    <definedName name="tblLinks" localSheetId="11">#REF!</definedName>
    <definedName name="tblLinks" localSheetId="12">#REF!</definedName>
    <definedName name="tblLinks" localSheetId="1">[171]Links!$A$4:$F$33</definedName>
    <definedName name="tblLinks" localSheetId="0">[171]Links!$A$4:$F$33</definedName>
    <definedName name="tblLinks">#REF!</definedName>
    <definedName name="TBPRJ4" localSheetId="9">#REF!</definedName>
    <definedName name="TBPRJ4" localSheetId="10">#REF!</definedName>
    <definedName name="TBPRJ4" localSheetId="11">#REF!</definedName>
    <definedName name="TBPRJ4" localSheetId="12">#REF!</definedName>
    <definedName name="TBPRJ4" localSheetId="1">#REF!</definedName>
    <definedName name="TBPRJ4" localSheetId="0">#REF!</definedName>
    <definedName name="TBPRJ4">#REF!</definedName>
    <definedName name="TBRDM" localSheetId="9">#REF!</definedName>
    <definedName name="TBRDM" localSheetId="10">#REF!</definedName>
    <definedName name="TBRDM" localSheetId="11">#REF!</definedName>
    <definedName name="TBRDM" localSheetId="12">#REF!</definedName>
    <definedName name="TBRDM" localSheetId="1">[213]DBMALLES!$A$845:$IP$845</definedName>
    <definedName name="TBRDM" localSheetId="0">[213]DBMALLES!$A$845:$IP$845</definedName>
    <definedName name="TBRDM">#REF!</definedName>
    <definedName name="Tbs1thr4" localSheetId="9">#REF!</definedName>
    <definedName name="Tbs1thr4" localSheetId="10">#REF!</definedName>
    <definedName name="Tbs1thr4" localSheetId="11">#REF!</definedName>
    <definedName name="Tbs1thr4" localSheetId="12">#REF!</definedName>
    <definedName name="Tbs1thr4" localSheetId="1">#REF!</definedName>
    <definedName name="Tbs1thr4" localSheetId="0">#REF!</definedName>
    <definedName name="Tbs1thr4">#REF!</definedName>
    <definedName name="TBSTR" localSheetId="9">#REF!</definedName>
    <definedName name="TBSTR" localSheetId="10">#REF!</definedName>
    <definedName name="TBSTR" localSheetId="11">#REF!</definedName>
    <definedName name="TBSTR" localSheetId="12">#REF!</definedName>
    <definedName name="TBSTR" localSheetId="1">[213]DBMALLES!$A$1177:$IP$1177</definedName>
    <definedName name="TBSTR" localSheetId="0">[213]DBMALLES!$A$1177:$IP$1177</definedName>
    <definedName name="TBSTR">#REF!</definedName>
    <definedName name="TDao" localSheetId="9" hidden="1">#REF!</definedName>
    <definedName name="TDao" localSheetId="10" hidden="1">#REF!</definedName>
    <definedName name="TDao" localSheetId="11" hidden="1">#REF!</definedName>
    <definedName name="TDao" localSheetId="12" hidden="1">#REF!</definedName>
    <definedName name="TDao" localSheetId="1" hidden="1">#REF!</definedName>
    <definedName name="TDao" localSheetId="0" hidden="1">#REF!</definedName>
    <definedName name="TDao" hidden="1">#REF!</definedName>
    <definedName name="TDGSTR" localSheetId="9">#REF!</definedName>
    <definedName name="TDGSTR" localSheetId="10">#REF!</definedName>
    <definedName name="TDGSTR" localSheetId="11">#REF!</definedName>
    <definedName name="TDGSTR" localSheetId="12">#REF!</definedName>
    <definedName name="TDGSTR" localSheetId="1">[213]DBMALLES!$A$1178:$IP$1178</definedName>
    <definedName name="TDGSTR" localSheetId="0">[213]DBMALLES!$A$1178:$IP$1178</definedName>
    <definedName name="TDGSTR">#REF!</definedName>
    <definedName name="TDIR" localSheetId="9">#REF!</definedName>
    <definedName name="TDIR" localSheetId="10">#REF!</definedName>
    <definedName name="TDIR" localSheetId="11">#REF!</definedName>
    <definedName name="TDIR" localSheetId="12">#REF!</definedName>
    <definedName name="TDIR" localSheetId="1">[92]K81!$A$30:$IV$30</definedName>
    <definedName name="TDIR" localSheetId="0">[92]K81!$A$30:$IV$30</definedName>
    <definedName name="TDIR">#REF!</definedName>
    <definedName name="TEGBM" localSheetId="9">#REF!</definedName>
    <definedName name="TEGBM" localSheetId="10">#REF!</definedName>
    <definedName name="TEGBM" localSheetId="11">#REF!</definedName>
    <definedName name="TEGBM" localSheetId="12">#REF!</definedName>
    <definedName name="TEGBM" localSheetId="1">[213]DBMALLES!$A$846:$IP$846</definedName>
    <definedName name="TEGBM" localSheetId="0">[213]DBMALLES!$A$846:$IP$846</definedName>
    <definedName name="TEGBM">#REF!</definedName>
    <definedName name="TEGUM" localSheetId="9">#REF!</definedName>
    <definedName name="TEGUM" localSheetId="10">#REF!</definedName>
    <definedName name="TEGUM" localSheetId="11">#REF!</definedName>
    <definedName name="TEGUM" localSheetId="12">#REF!</definedName>
    <definedName name="TEGUM" localSheetId="1">[213]DBMALLES!$A$847:$IP$847</definedName>
    <definedName name="TEGUM" localSheetId="0">[213]DBMALLES!$A$847:$IP$847</definedName>
    <definedName name="TEGUM">#REF!</definedName>
    <definedName name="TEGZM" localSheetId="9">#REF!</definedName>
    <definedName name="TEGZM" localSheetId="10">#REF!</definedName>
    <definedName name="TEGZM" localSheetId="11">#REF!</definedName>
    <definedName name="TEGZM" localSheetId="12">#REF!</definedName>
    <definedName name="TEGZM" localSheetId="1">[213]DBMALLES!$A$848:$IP$848</definedName>
    <definedName name="TEGZM" localSheetId="0">[213]DBMALLES!$A$848:$IP$848</definedName>
    <definedName name="TEGZM">#REF!</definedName>
    <definedName name="tenou" localSheetId="8" hidden="1">#REF!</definedName>
    <definedName name="tenou" localSheetId="9" hidden="1">#REF!</definedName>
    <definedName name="tenou" localSheetId="10" hidden="1">#REF!</definedName>
    <definedName name="tenou" localSheetId="11" hidden="1">#REF!</definedName>
    <definedName name="tenou" localSheetId="12" hidden="1">#REF!</definedName>
    <definedName name="tenou" localSheetId="17" hidden="1">#REF!</definedName>
    <definedName name="tenou" localSheetId="1" hidden="1">'[31]Dep fonct'!#REF!</definedName>
    <definedName name="tenou" localSheetId="0" hidden="1">'[31]Dep fonct'!#REF!</definedName>
    <definedName name="tenou" hidden="1">'[31]Dep fonct'!#REF!</definedName>
    <definedName name="Term_Loan_1" localSheetId="9">#REF!</definedName>
    <definedName name="Term_Loan_1" localSheetId="10">#REF!</definedName>
    <definedName name="Term_Loan_1" localSheetId="11">#REF!</definedName>
    <definedName name="Term_Loan_1" localSheetId="12">#REF!</definedName>
    <definedName name="Term_Loan_1" localSheetId="1">'[58]9.3ka'!$A$5:$IV$5</definedName>
    <definedName name="Term_Loan_1" localSheetId="0">'[58]9.3ka'!$A$5:$IV$5</definedName>
    <definedName name="Term_Loan_1">#REF!</definedName>
    <definedName name="teset" localSheetId="9">{#N/A,#N/A,FALSE,"SimInp1";#N/A,#N/A,FALSE,"SimInp2";#N/A,#N/A,FALSE,"SimOut1";#N/A,#N/A,FALSE,"SimOut2";#N/A,#N/A,FALSE,"SimOut3";#N/A,#N/A,FALSE,"SimOut4";#N/A,#N/A,FALSE,"SimOut5"}</definedName>
    <definedName name="teset" localSheetId="10">{#N/A,#N/A,FALSE,"SimInp1";#N/A,#N/A,FALSE,"SimInp2";#N/A,#N/A,FALSE,"SimOut1";#N/A,#N/A,FALSE,"SimOut2";#N/A,#N/A,FALSE,"SimOut3";#N/A,#N/A,FALSE,"SimOut4";#N/A,#N/A,FALSE,"SimOut5"}</definedName>
    <definedName name="teset" localSheetId="11">{#N/A,#N/A,FALSE,"SimInp1";#N/A,#N/A,FALSE,"SimInp2";#N/A,#N/A,FALSE,"SimOut1";#N/A,#N/A,FALSE,"SimOut2";#N/A,#N/A,FALSE,"SimOut3";#N/A,#N/A,FALSE,"SimOut4";#N/A,#N/A,FALSE,"SimOut5"}</definedName>
    <definedName name="teset" localSheetId="12">{#N/A,#N/A,FALSE,"SimInp1";#N/A,#N/A,FALSE,"SimInp2";#N/A,#N/A,FALSE,"SimOut1";#N/A,#N/A,FALSE,"SimOut2";#N/A,#N/A,FALSE,"SimOut3";#N/A,#N/A,FALSE,"SimOut4";#N/A,#N/A,FALSE,"SimOut5"}</definedName>
    <definedName name="teset" localSheetId="17">{#N/A,#N/A,FALSE,"SimInp1";#N/A,#N/A,FALSE,"SimInp2";#N/A,#N/A,FALSE,"SimOut1";#N/A,#N/A,FALSE,"SimOut2";#N/A,#N/A,FALSE,"SimOut3";#N/A,#N/A,FALSE,"SimOut4";#N/A,#N/A,FALSE,"SimOut5"}</definedName>
    <definedName name="teset" localSheetId="1">{#N/A,#N/A,FALSE,"SimInp1";#N/A,#N/A,FALSE,"SimInp2";#N/A,#N/A,FALSE,"SimOut1";#N/A,#N/A,FALSE,"SimOut2";#N/A,#N/A,FALSE,"SimOut3";#N/A,#N/A,FALSE,"SimOut4";#N/A,#N/A,FALSE,"SimOut5"}</definedName>
    <definedName name="teset" localSheetId="0">{#N/A,#N/A,FALSE,"SimInp1";#N/A,#N/A,FALSE,"SimInp2";#N/A,#N/A,FALSE,"SimOut1";#N/A,#N/A,FALSE,"SimOut2";#N/A,#N/A,FALSE,"SimOut3";#N/A,#N/A,FALSE,"SimOut4";#N/A,#N/A,FALSE,"SimOut5"}</definedName>
    <definedName name="teset">{#N/A,#N/A,FALSE,"SimInp1";#N/A,#N/A,FALSE,"SimInp2";#N/A,#N/A,FALSE,"SimOut1";#N/A,#N/A,FALSE,"SimOut2";#N/A,#N/A,FALSE,"SimOut3";#N/A,#N/A,FALSE,"SimOut4";#N/A,#N/A,FALSE,"SimOut5"}</definedName>
    <definedName name="test" localSheetId="2" hidden="1">{"Riqfin97",#N/A,FALSE,"Tran";"Riqfinpro",#N/A,FALSE,"Tran"}</definedName>
    <definedName name="test" localSheetId="8" hidden="1">{"Riqfin97",#N/A,FALSE,"Tran";"Riqfinpro",#N/A,FALSE,"Tran"}</definedName>
    <definedName name="test" localSheetId="9" hidden="1">{"Riqfin97",#N/A,FALSE,"Tran";"Riqfinpro",#N/A,FALSE,"Tran"}</definedName>
    <definedName name="test" localSheetId="10" hidden="1">{"Riqfin97",#N/A,FALSE,"Tran";"Riqfinpro",#N/A,FALSE,"Tran"}</definedName>
    <definedName name="test" localSheetId="11" hidden="1">{"Riqfin97",#N/A,FALSE,"Tran";"Riqfinpro",#N/A,FALSE,"Tran"}</definedName>
    <definedName name="test" localSheetId="12" hidden="1">{"Riqfin97",#N/A,FALSE,"Tran";"Riqfinpro",#N/A,FALSE,"Tran"}</definedName>
    <definedName name="test" localSheetId="17" hidden="1">{"Riqfin97",#N/A,FALSE,"Tran";"Riqfinpro",#N/A,FALSE,"Tran"}</definedName>
    <definedName name="test" localSheetId="1" hidden="1">{"Riqfin97",#N/A,FALSE,"Tran";"Riqfinpro",#N/A,FALSE,"Tran"}</definedName>
    <definedName name="test" localSheetId="0" hidden="1">{"Riqfin97",#N/A,FALSE,"Tran";"Riqfinpro",#N/A,FALSE,"Tran"}</definedName>
    <definedName name="test" hidden="1">{"Riqfin97",#N/A,FALSE,"Tran";"Riqfinpro",#N/A,FALSE,"Tran"}</definedName>
    <definedName name="TGEOM" localSheetId="9">#REF!</definedName>
    <definedName name="TGEOM" localSheetId="10">#REF!</definedName>
    <definedName name="TGEOM" localSheetId="11">#REF!</definedName>
    <definedName name="TGEOM" localSheetId="12">#REF!</definedName>
    <definedName name="TGEOM" localSheetId="1">[213]DBMALLES!$A$849:$IP$849</definedName>
    <definedName name="TGEOM" localSheetId="0">[213]DBMALLES!$A$849:$IP$849</definedName>
    <definedName name="TGEOM">#REF!</definedName>
    <definedName name="TGEWM" localSheetId="9">#REF!</definedName>
    <definedName name="TGEWM" localSheetId="10">#REF!</definedName>
    <definedName name="TGEWM" localSheetId="11">#REF!</definedName>
    <definedName name="TGEWM" localSheetId="12">#REF!</definedName>
    <definedName name="TGEWM" localSheetId="1">[213]DBMALLES!$A$850:$IP$850</definedName>
    <definedName name="TGEWM" localSheetId="0">[213]DBMALLES!$A$850:$IP$850</definedName>
    <definedName name="TGEWM">#REF!</definedName>
    <definedName name="TGROM" localSheetId="9">#REF!</definedName>
    <definedName name="TGROM" localSheetId="10">#REF!</definedName>
    <definedName name="TGROM" localSheetId="11">#REF!</definedName>
    <definedName name="TGROM" localSheetId="12">#REF!</definedName>
    <definedName name="TGROM" localSheetId="1">[213]DBMALLES!$A$851:$IP$851</definedName>
    <definedName name="TGROM" localSheetId="0">[213]DBMALLES!$A$851:$IP$851</definedName>
    <definedName name="TGROM">#REF!</definedName>
    <definedName name="TGRWM" localSheetId="9">#REF!</definedName>
    <definedName name="TGRWM" localSheetId="10">#REF!</definedName>
    <definedName name="TGRWM" localSheetId="11">#REF!</definedName>
    <definedName name="TGRWM" localSheetId="12">#REF!</definedName>
    <definedName name="TGRWM" localSheetId="1">[213]DBMALLES!$A$852:$IP$852</definedName>
    <definedName name="TGRWM" localSheetId="0">[213]DBMALLES!$A$852:$IP$852</definedName>
    <definedName name="TGRWM">#REF!</definedName>
    <definedName name="TGSIECATS" localSheetId="9">#REF!</definedName>
    <definedName name="TGSIECATS" localSheetId="10">#REF!</definedName>
    <definedName name="TGSIECATS" localSheetId="11">#REF!</definedName>
    <definedName name="TGSIECATS" localSheetId="12">#REF!</definedName>
    <definedName name="TGSIECATS" localSheetId="1">#REF!</definedName>
    <definedName name="TGSIECATS" localSheetId="0">#REF!</definedName>
    <definedName name="TGSIECATS">#REF!</definedName>
    <definedName name="TGUOM" localSheetId="9">#REF!</definedName>
    <definedName name="TGUOM" localSheetId="10">#REF!</definedName>
    <definedName name="TGUOM" localSheetId="11">#REF!</definedName>
    <definedName name="TGUOM" localSheetId="12">#REF!</definedName>
    <definedName name="TGUOM" localSheetId="1">[213]DBMALLES!$A$853:$IP$853</definedName>
    <definedName name="TGUOM" localSheetId="0">[213]DBMALLES!$A$853:$IP$853</definedName>
    <definedName name="TGUOM">#REF!</definedName>
    <definedName name="TGUWM" localSheetId="9">#REF!</definedName>
    <definedName name="TGUWM" localSheetId="10">#REF!</definedName>
    <definedName name="TGUWM" localSheetId="11">#REF!</definedName>
    <definedName name="TGUWM" localSheetId="12">#REF!</definedName>
    <definedName name="TGUWM" localSheetId="1">[213]DBMALLES!$A$854:$IP$854</definedName>
    <definedName name="TGUWM" localSheetId="0">[213]DBMALLES!$A$854:$IP$854</definedName>
    <definedName name="TGUWM">#REF!</definedName>
    <definedName name="Thailand" localSheetId="9">#REF!</definedName>
    <definedName name="Thailand" localSheetId="10">#REF!</definedName>
    <definedName name="Thailand" localSheetId="11">#REF!</definedName>
    <definedName name="Thailand" localSheetId="12">#REF!</definedName>
    <definedName name="Thailand" localSheetId="1">#REF!</definedName>
    <definedName name="Thailand" localSheetId="0">#REF!</definedName>
    <definedName name="Thailand">#REF!</definedName>
    <definedName name="thousand">1000</definedName>
    <definedName name="TIND" localSheetId="9">#REF!</definedName>
    <definedName name="TIND" localSheetId="10">#REF!</definedName>
    <definedName name="TIND" localSheetId="11">#REF!</definedName>
    <definedName name="TIND" localSheetId="12">#REF!</definedName>
    <definedName name="TIND" localSheetId="1">[92]K82!$A$33:$IV$33</definedName>
    <definedName name="TIND" localSheetId="0">[92]K82!$A$33:$IV$33</definedName>
    <definedName name="TIND">#REF!</definedName>
    <definedName name="titi" localSheetId="9">(#REF!,#REF!,#REF!,#REF!)</definedName>
    <definedName name="titi" localSheetId="10">(#REF!,#REF!,#REF!,#REF!)</definedName>
    <definedName name="titi" localSheetId="11">(#REF!,#REF!,#REF!,#REF!)</definedName>
    <definedName name="titi" localSheetId="12">(#REF!,#REF!,#REF!,#REF!)</definedName>
    <definedName name="titi" localSheetId="1">([248]Petrol!$B$7:$C$7,[248]Petrol!$F$7:$G$7,[248]Petrol!$J$7:$K$7,[248]Petrol!$N$7)</definedName>
    <definedName name="titi" localSheetId="0">([248]Petrol!$B$7:$C$7,[248]Petrol!$F$7:$G$7,[248]Petrol!$J$7:$K$7,[248]Petrol!$N$7)</definedName>
    <definedName name="titi">(#REF!,#REF!,#REF!,#REF!)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localSheetId="11" hidden="1">{"Riqfin97",#N/A,FALSE,"Tran";"Riqfinpro",#N/A,FALSE,"Tran"}</definedName>
    <definedName name="tj" localSheetId="12" hidden="1">{"Riqfin97",#N/A,FALSE,"Tran";"Riqfinpro",#N/A,FALSE,"Tran"}</definedName>
    <definedName name="tj" localSheetId="17" hidden="1">{"Riqfin97",#N/A,FALSE,"Tran";"Riqfinpro",#N/A,FALSE,"Tran"}</definedName>
    <definedName name="tj" localSheetId="1" hidden="1">{"Riqfin97",#N/A,FALSE,"Tran";"Riqfinpro",#N/A,FALSE,"Tran"}</definedName>
    <definedName name="tj" localSheetId="0" hidden="1">{"Riqfin97",#N/A,FALSE,"Tran";"Riqfinpro",#N/A,FALSE,"Tran"}</definedName>
    <definedName name="tj" hidden="1">{"Riqfin97",#N/A,FALSE,"Tran";"Riqfinpro",#N/A,FALSE,"Tran"}</definedName>
    <definedName name="TKFOM" localSheetId="9">#REF!</definedName>
    <definedName name="TKFOM" localSheetId="10">#REF!</definedName>
    <definedName name="TKFOM" localSheetId="11">#REF!</definedName>
    <definedName name="TKFOM" localSheetId="12">#REF!</definedName>
    <definedName name="TKFOM" localSheetId="1">[213]DBMALLES!$A$855:$IP$855</definedName>
    <definedName name="TKFOM" localSheetId="0">[213]DBMALLES!$A$855:$IP$855</definedName>
    <definedName name="TKFOM">#REF!</definedName>
    <definedName name="TKFWM" localSheetId="9">#REF!</definedName>
    <definedName name="TKFWM" localSheetId="10">#REF!</definedName>
    <definedName name="TKFWM" localSheetId="11">#REF!</definedName>
    <definedName name="TKFWM" localSheetId="12">#REF!</definedName>
    <definedName name="TKFWM" localSheetId="1">[213]DBMALLES!$A$856:$IP$856</definedName>
    <definedName name="TKFWM" localSheetId="0">[213]DBMALLES!$A$856:$IP$856</definedName>
    <definedName name="TKFWM">#REF!</definedName>
    <definedName name="TKIAG" localSheetId="9">#REF!</definedName>
    <definedName name="TKIAG" localSheetId="10">#REF!</definedName>
    <definedName name="TKIAG" localSheetId="11">#REF!</definedName>
    <definedName name="TKIAG" localSheetId="12">#REF!</definedName>
    <definedName name="TKIAG" localSheetId="1">[213]DBMALLES!$A$1179:$IP$1179</definedName>
    <definedName name="TKIAG" localSheetId="0">[213]DBMALLES!$A$1179:$IP$1179</definedName>
    <definedName name="TKIAG">#REF!</definedName>
    <definedName name="TKOOM" localSheetId="9">#REF!</definedName>
    <definedName name="TKOOM" localSheetId="10">#REF!</definedName>
    <definedName name="TKOOM" localSheetId="11">#REF!</definedName>
    <definedName name="TKOOM" localSheetId="12">#REF!</definedName>
    <definedName name="TKOOM" localSheetId="1">[213]DBMALLES!$A$857:$IP$857</definedName>
    <definedName name="TKOOM" localSheetId="0">[213]DBMALLES!$A$857:$IP$857</definedName>
    <definedName name="TKOOM">#REF!</definedName>
    <definedName name="TKOWM" localSheetId="9">#REF!</definedName>
    <definedName name="TKOWM" localSheetId="10">#REF!</definedName>
    <definedName name="TKOWM" localSheetId="11">#REF!</definedName>
    <definedName name="TKOWM" localSheetId="12">#REF!</definedName>
    <definedName name="TKOWM" localSheetId="1">[213]DBMALLES!$A$858:$IP$858</definedName>
    <definedName name="TKOWM" localSheetId="0">[213]DBMALLES!$A$858:$IP$858</definedName>
    <definedName name="TKOWM">#REF!</definedName>
    <definedName name="TLDOM" localSheetId="9">#REF!</definedName>
    <definedName name="TLDOM" localSheetId="10">#REF!</definedName>
    <definedName name="TLDOM" localSheetId="11">#REF!</definedName>
    <definedName name="TLDOM" localSheetId="12">#REF!</definedName>
    <definedName name="TLDOM" localSheetId="1">[213]DBMALLES!$A$859:$IP$859</definedName>
    <definedName name="TLDOM" localSheetId="0">[213]DBMALLES!$A$859:$IP$859</definedName>
    <definedName name="TLDOM">#REF!</definedName>
    <definedName name="TLDWM" localSheetId="9">#REF!</definedName>
    <definedName name="TLDWM" localSheetId="10">#REF!</definedName>
    <definedName name="TLDWM" localSheetId="11">#REF!</definedName>
    <definedName name="TLDWM" localSheetId="12">#REF!</definedName>
    <definedName name="TLDWM" localSheetId="1">[213]DBMALLES!$A$860:$IP$860</definedName>
    <definedName name="TLDWM" localSheetId="0">[213]DBMALLES!$A$860:$IP$860</definedName>
    <definedName name="TLDWM">#REF!</definedName>
    <definedName name="TLOM" localSheetId="9">#REF!</definedName>
    <definedName name="TLOM" localSheetId="10">#REF!</definedName>
    <definedName name="TLOM" localSheetId="11">#REF!</definedName>
    <definedName name="TLOM" localSheetId="12">#REF!</definedName>
    <definedName name="TLOM" localSheetId="1">[213]DBMALLES!$A$861:$IP$861</definedName>
    <definedName name="TLOM" localSheetId="0">[213]DBMALLES!$A$861:$IP$861</definedName>
    <definedName name="TLOM">#REF!</definedName>
    <definedName name="TLOOM" localSheetId="9">#REF!</definedName>
    <definedName name="TLOOM" localSheetId="10">#REF!</definedName>
    <definedName name="TLOOM" localSheetId="11">#REF!</definedName>
    <definedName name="TLOOM" localSheetId="12">#REF!</definedName>
    <definedName name="TLOOM" localSheetId="1">[213]DBMALLES!$A$862:$IP$862</definedName>
    <definedName name="TLOOM" localSheetId="0">[213]DBMALLES!$A$862:$IP$862</definedName>
    <definedName name="TLOOM">#REF!</definedName>
    <definedName name="TLOWM" localSheetId="9">#REF!</definedName>
    <definedName name="TLOWM" localSheetId="10">#REF!</definedName>
    <definedName name="TLOWM" localSheetId="11">#REF!</definedName>
    <definedName name="TLOWM" localSheetId="12">#REF!</definedName>
    <definedName name="TLOWM" localSheetId="1">[213]DBMALLES!$A$863:$IP$863</definedName>
    <definedName name="TLOWM" localSheetId="0">[213]DBMALLES!$A$863:$IP$863</definedName>
    <definedName name="TLOWM">#REF!</definedName>
    <definedName name="TM" localSheetId="9">#REF!</definedName>
    <definedName name="TM" localSheetId="10">#REF!</definedName>
    <definedName name="TM" localSheetId="11">#REF!</definedName>
    <definedName name="TM" localSheetId="12">#REF!</definedName>
    <definedName name="TM" localSheetId="1">'[106]Output WEO'!#REF!</definedName>
    <definedName name="TM" localSheetId="0">'[106]Output WEO'!#REF!</definedName>
    <definedName name="TM">#REF!</definedName>
    <definedName name="TM_RPCH" localSheetId="9">#REF!</definedName>
    <definedName name="TM_RPCH" localSheetId="10">#REF!</definedName>
    <definedName name="TM_RPCH" localSheetId="11">#REF!</definedName>
    <definedName name="TM_RPCH" localSheetId="12">#REF!</definedName>
    <definedName name="TM_RPCH" localSheetId="1">'[106]Output WEO'!#REF!</definedName>
    <definedName name="TM_RPCH" localSheetId="0">'[106]Output WEO'!#REF!</definedName>
    <definedName name="TM_RPCH">#REF!</definedName>
    <definedName name="TMG" localSheetId="9">#REF!</definedName>
    <definedName name="TMG" localSheetId="10">#REF!</definedName>
    <definedName name="TMG" localSheetId="11">#REF!</definedName>
    <definedName name="TMG" localSheetId="12">#REF!</definedName>
    <definedName name="TMG" localSheetId="1">'[106]Output WEO'!#REF!</definedName>
    <definedName name="TMG" localSheetId="0">'[106]Output WEO'!#REF!</definedName>
    <definedName name="TMG">#REF!</definedName>
    <definedName name="TMG_D" localSheetId="9">#REF!</definedName>
    <definedName name="TMG_D" localSheetId="10">#REF!</definedName>
    <definedName name="TMG_D" localSheetId="11">#REF!</definedName>
    <definedName name="TMG_D" localSheetId="12">#REF!</definedName>
    <definedName name="TMG_D" localSheetId="1">[117]Q5!$E$23:$AH$23</definedName>
    <definedName name="TMG_D" localSheetId="0">[117]Q5!$E$23:$AH$23</definedName>
    <definedName name="TMG_D">#REF!</definedName>
    <definedName name="TMG_RPCH" localSheetId="9">#REF!</definedName>
    <definedName name="TMG_RPCH" localSheetId="10">#REF!</definedName>
    <definedName name="TMG_RPCH" localSheetId="11">#REF!</definedName>
    <definedName name="TMG_RPCH" localSheetId="12">#REF!</definedName>
    <definedName name="TMG_RPCH" localSheetId="1">'[106]Output WEO'!#REF!</definedName>
    <definedName name="TMG_RPCH" localSheetId="0">'[106]Output WEO'!#REF!</definedName>
    <definedName name="TMG_RPCH">#REF!</definedName>
    <definedName name="TMGO">#N/A</definedName>
    <definedName name="TMGO_DPCH" localSheetId="9">#REF!</definedName>
    <definedName name="TMGO_DPCH" localSheetId="10">#REF!</definedName>
    <definedName name="TMGO_DPCH" localSheetId="11">#REF!</definedName>
    <definedName name="TMGO_DPCH" localSheetId="12">#REF!</definedName>
    <definedName name="TMGO_DPCH" localSheetId="1">'[106]Output WEO'!#REF!</definedName>
    <definedName name="TMGO_DPCH" localSheetId="0">'[106]Output WEO'!#REF!</definedName>
    <definedName name="TMGO_DPCH">#REF!</definedName>
    <definedName name="TMIDM" localSheetId="9">#REF!</definedName>
    <definedName name="TMIDM" localSheetId="10">#REF!</definedName>
    <definedName name="TMIDM" localSheetId="11">#REF!</definedName>
    <definedName name="TMIDM" localSheetId="12">#REF!</definedName>
    <definedName name="TMIDM" localSheetId="1">[213]DBMALLES!$A$864:$IP$864</definedName>
    <definedName name="TMIDM" localSheetId="0">[213]DBMALLES!$A$864:$IP$864</definedName>
    <definedName name="TMIDM">#REF!</definedName>
    <definedName name="TNAME" localSheetId="9">#REF!</definedName>
    <definedName name="TNAME" localSheetId="10">#REF!</definedName>
    <definedName name="TNAME" localSheetId="11">#REF!</definedName>
    <definedName name="TNAME" localSheetId="12">#REF!</definedName>
    <definedName name="TNAME" localSheetId="1">'[107]AFR -WETA DAta'!#REF!</definedName>
    <definedName name="TNAME" localSheetId="0">'[107]AFR -WETA DAta'!#REF!</definedName>
    <definedName name="TNAME">#REF!</definedName>
    <definedName name="TNEOM" localSheetId="9">#REF!</definedName>
    <definedName name="TNEOM" localSheetId="10">#REF!</definedName>
    <definedName name="TNEOM" localSheetId="11">#REF!</definedName>
    <definedName name="TNEOM" localSheetId="12">#REF!</definedName>
    <definedName name="TNEOM" localSheetId="1">[213]DBMALLES!$A$865:$IP$865</definedName>
    <definedName name="TNEOM" localSheetId="0">[213]DBMALLES!$A$865:$IP$865</definedName>
    <definedName name="TNEOM">#REF!</definedName>
    <definedName name="TNEWM" localSheetId="9">#REF!</definedName>
    <definedName name="TNEWM" localSheetId="10">#REF!</definedName>
    <definedName name="TNEWM" localSheetId="11">#REF!</definedName>
    <definedName name="TNEWM" localSheetId="12">#REF!</definedName>
    <definedName name="TNEWM" localSheetId="1">[213]DBMALLES!$A$866:$IP$866</definedName>
    <definedName name="TNEWM" localSheetId="0">[213]DBMALLES!$A$866:$IP$866</definedName>
    <definedName name="TNEWM">#REF!</definedName>
    <definedName name="TNKG" localSheetId="9">#REF!</definedName>
    <definedName name="TNKG" localSheetId="10">#REF!</definedName>
    <definedName name="TNKG" localSheetId="11">#REF!</definedName>
    <definedName name="TNKG" localSheetId="12">#REF!</definedName>
    <definedName name="TNKG" localSheetId="1">[92]K81!#REF!</definedName>
    <definedName name="TNKG" localSheetId="0">[92]K81!#REF!</definedName>
    <definedName name="TNKG">#REF!</definedName>
    <definedName name="TOKEN" localSheetId="1">'FM Database Oct. 2025'!TOKEN</definedName>
    <definedName name="TOKEN" localSheetId="0">'Table of Contents'!TOKEN</definedName>
    <definedName name="TOKEN">#N/A</definedName>
    <definedName name="TOP_BORDER" localSheetId="9">#REF!</definedName>
    <definedName name="TOP_BORDER" localSheetId="10">#REF!</definedName>
    <definedName name="TOP_BORDER" localSheetId="11">#REF!</definedName>
    <definedName name="TOP_BORDER" localSheetId="12">#REF!</definedName>
    <definedName name="TOP_BORDER" localSheetId="1">#REF!</definedName>
    <definedName name="TOP_BORDER" localSheetId="0">#REF!</definedName>
    <definedName name="TOP_BORDER">#REF!</definedName>
    <definedName name="Total_Collateral_wise_42" localSheetId="9">#REF!</definedName>
    <definedName name="Total_Collateral_wise_42" localSheetId="10">#REF!</definedName>
    <definedName name="Total_Collateral_wise_42" localSheetId="11">#REF!</definedName>
    <definedName name="Total_Collateral_wise_42" localSheetId="12">#REF!</definedName>
    <definedName name="Total_Collateral_wise_42" localSheetId="1">'[58]9.4'!$A$46:$IV$46</definedName>
    <definedName name="Total_Collateral_wise_42" localSheetId="0">'[58]9.4'!$A$46:$IV$46</definedName>
    <definedName name="Total_Collateral_wise_42">#REF!</definedName>
    <definedName name="TOTAL_Produwisec" localSheetId="9">#REF!</definedName>
    <definedName name="TOTAL_Produwisec" localSheetId="10">#REF!</definedName>
    <definedName name="TOTAL_Produwisec" localSheetId="11">#REF!</definedName>
    <definedName name="TOTAL_Produwisec" localSheetId="12">#REF!</definedName>
    <definedName name="TOTAL_Produwisec" localSheetId="1">'[58]9.3ka'!$A$55:$IV$55</definedName>
    <definedName name="TOTAL_Produwisec" localSheetId="0">'[58]9.3ka'!$A$55:$IV$55</definedName>
    <definedName name="TOTAL_Produwisec">#REF!</definedName>
    <definedName name="TOTAL_sectorwise_123" localSheetId="9">#REF!</definedName>
    <definedName name="TOTAL_sectorwise_123" localSheetId="10">#REF!</definedName>
    <definedName name="TOTAL_sectorwise_123" localSheetId="11">#REF!</definedName>
    <definedName name="TOTAL_sectorwise_123" localSheetId="12">#REF!</definedName>
    <definedName name="TOTAL_sectorwise_123" localSheetId="1">'[58]9.3'!$A$127:$IV$127</definedName>
    <definedName name="TOTAL_sectorwise_123" localSheetId="0">'[58]9.3'!$A$127:$IV$127</definedName>
    <definedName name="TOTAL_sectorwise_123">#REF!</definedName>
    <definedName name="TotalCosts" localSheetId="9">#REF!</definedName>
    <definedName name="TotalCosts" localSheetId="10">#REF!</definedName>
    <definedName name="TotalCosts" localSheetId="11">#REF!</definedName>
    <definedName name="TotalCosts" localSheetId="12">#REF!</definedName>
    <definedName name="TotalCosts" localSheetId="1">[89]ProjectCashflow!$B$127</definedName>
    <definedName name="TotalCosts" localSheetId="0">[89]ProjectCashflow!$B$127</definedName>
    <definedName name="TotalCosts">#REF!</definedName>
    <definedName name="toto" localSheetId="9">#REF!</definedName>
    <definedName name="toto" localSheetId="10">#REF!</definedName>
    <definedName name="toto" localSheetId="11">#REF!</definedName>
    <definedName name="toto" localSheetId="12">#REF!</definedName>
    <definedName name="toto" localSheetId="1">'[249]Fig15(data)'!$N$4:$O$19</definedName>
    <definedName name="toto" localSheetId="0">'[249]Fig15(data)'!$N$4:$O$19</definedName>
    <definedName name="toto">#REF!</definedName>
    <definedName name="toto1" localSheetId="9">#REF!</definedName>
    <definedName name="toto1" localSheetId="10">#REF!</definedName>
    <definedName name="toto1" localSheetId="11">#REF!</definedName>
    <definedName name="toto1" localSheetId="12">#REF!</definedName>
    <definedName name="toto1" localSheetId="1">'[250]OldFig5(data)'!$N$8:$O$27</definedName>
    <definedName name="toto1" localSheetId="0">'[250]OldFig5(data)'!$N$8:$O$27</definedName>
    <definedName name="toto1">#REF!</definedName>
    <definedName name="TOWEO" localSheetId="9">#REF!</definedName>
    <definedName name="TOWEO" localSheetId="10">#REF!</definedName>
    <definedName name="TOWEO" localSheetId="11">#REF!</definedName>
    <definedName name="TOWEO" localSheetId="12">#REF!</definedName>
    <definedName name="TOWEO" localSheetId="1">#REF!</definedName>
    <definedName name="TOWEO" localSheetId="0">#REF!</definedName>
    <definedName name="TOWEO">#REF!</definedName>
    <definedName name="tr" localSheetId="9">{"Main Economic Indicators",#N/A,FALSE,"C"}</definedName>
    <definedName name="tr" localSheetId="10">{"Main Economic Indicators",#N/A,FALSE,"C"}</definedName>
    <definedName name="tr" localSheetId="11">{"Main Economic Indicators",#N/A,FALSE,"C"}</definedName>
    <definedName name="tr" localSheetId="12">{"Main Economic Indicators",#N/A,FALSE,"C"}</definedName>
    <definedName name="tr" localSheetId="17">{"Main Economic Indicators",#N/A,FALSE,"C"}</definedName>
    <definedName name="tr" localSheetId="1">{"Main Economic Indicators",#N/A,FALSE,"C"}</definedName>
    <definedName name="tr" localSheetId="0">{"Main Economic Indicators",#N/A,FALSE,"C"}</definedName>
    <definedName name="tr">{"Main Economic Indicators",#N/A,FALSE,"C"}</definedName>
    <definedName name="Trade_balance" localSheetId="9">#REF!</definedName>
    <definedName name="Trade_balance" localSheetId="10">#REF!</definedName>
    <definedName name="Trade_balance" localSheetId="11">#REF!</definedName>
    <definedName name="Trade_balance" localSheetId="12">#REF!</definedName>
    <definedName name="Trade_balance">#REF!</definedName>
    <definedName name="trade_window" localSheetId="9">#REF!</definedName>
    <definedName name="trade_window" localSheetId="10">#REF!</definedName>
    <definedName name="trade_window" localSheetId="11">#REF!</definedName>
    <definedName name="trade_window" localSheetId="12">#REF!</definedName>
    <definedName name="trade_window">#REF!</definedName>
    <definedName name="TRADE3" localSheetId="9">#REF!</definedName>
    <definedName name="TRADE3" localSheetId="10">#REF!</definedName>
    <definedName name="TRADE3" localSheetId="11">#REF!</definedName>
    <definedName name="TRADE3" localSheetId="12">#REF!</definedName>
    <definedName name="TRADE3" localSheetId="1">[62]Trade!#REF!</definedName>
    <definedName name="TRADE3" localSheetId="0">[62]Trade!#REF!</definedName>
    <definedName name="TRADE3">#REF!</definedName>
    <definedName name="trans" localSheetId="9">#REF!</definedName>
    <definedName name="trans" localSheetId="10">#REF!</definedName>
    <definedName name="trans" localSheetId="11">#REF!</definedName>
    <definedName name="trans" localSheetId="12">#REF!</definedName>
    <definedName name="trans" localSheetId="1">#REF!</definedName>
    <definedName name="trans" localSheetId="0">#REF!</definedName>
    <definedName name="trans">#REF!</definedName>
    <definedName name="Transfer_check" localSheetId="9">#REF!</definedName>
    <definedName name="Transfer_check" localSheetId="10">#REF!</definedName>
    <definedName name="Transfer_check" localSheetId="11">#REF!</definedName>
    <definedName name="Transfer_check" localSheetId="12">#REF!</definedName>
    <definedName name="Transfer_check" localSheetId="1">#REF!</definedName>
    <definedName name="Transfer_check" localSheetId="0">#REF!</definedName>
    <definedName name="Transfer_check">#REF!</definedName>
    <definedName name="TRANSFERENCIA" localSheetId="9">#REF!</definedName>
    <definedName name="TRANSFERENCIA" localSheetId="10">#REF!</definedName>
    <definedName name="TRANSFERENCIA" localSheetId="11">#REF!</definedName>
    <definedName name="TRANSFERENCIA" localSheetId="12">#REF!</definedName>
    <definedName name="TRANSFERENCIA" localSheetId="1">[119]!TRANSFERENCIA</definedName>
    <definedName name="TRANSFERENCIA" localSheetId="0">[119]!TRANSFERENCIA</definedName>
    <definedName name="TRANSFERENCIA">#REF!</definedName>
    <definedName name="TRANSFERTEST" localSheetId="9">#REF!</definedName>
    <definedName name="TRANSFERTEST" localSheetId="10">#REF!</definedName>
    <definedName name="TRANSFERTEST" localSheetId="11">#REF!</definedName>
    <definedName name="TRANSFERTEST" localSheetId="12">#REF!</definedName>
    <definedName name="TRANSFERTEST" localSheetId="1">[251]Gin:Din!$C$2:$O$2</definedName>
    <definedName name="TRANSFERTEST" localSheetId="0">[251]Gin:Din!$C$2:$O$2</definedName>
    <definedName name="TRANSFERTEST">#REF!</definedName>
    <definedName name="TRANSNAVE" localSheetId="9">#REF!</definedName>
    <definedName name="TRANSNAVE" localSheetId="10">#REF!</definedName>
    <definedName name="TRANSNAVE" localSheetId="11">#REF!</definedName>
    <definedName name="TRANSNAVE" localSheetId="12">#REF!</definedName>
    <definedName name="TRANSNAVE" localSheetId="1">#REF!</definedName>
    <definedName name="TRANSNAVE" localSheetId="0">#REF!</definedName>
    <definedName name="TRANSNAVE">#REF!</definedName>
    <definedName name="Transport__Communication_and_Public_Utilities_78" localSheetId="9">#REF!</definedName>
    <definedName name="Transport__Communication_and_Public_Utilities_78" localSheetId="10">#REF!</definedName>
    <definedName name="Transport__Communication_and_Public_Utilities_78" localSheetId="11">#REF!</definedName>
    <definedName name="Transport__Communication_and_Public_Utilities_78" localSheetId="12">#REF!</definedName>
    <definedName name="Transport__Communication_and_Public_Utilities_78" localSheetId="1">'[58]9.3'!$A$82:$IV$82</definedName>
    <definedName name="Transport__Communication_and_Public_Utilities_78" localSheetId="0">'[58]9.3'!$A$82:$IV$82</definedName>
    <definedName name="Transport__Communication_and_Public_Utilities_78">#REF!</definedName>
    <definedName name="TreeMap">"TreeMap"</definedName>
    <definedName name="tretry" localSheetId="9" hidden="1">#REF!</definedName>
    <definedName name="tretry" localSheetId="10" hidden="1">#REF!</definedName>
    <definedName name="tretry" localSheetId="11" hidden="1">#REF!</definedName>
    <definedName name="tretry" localSheetId="12" hidden="1">#REF!</definedName>
    <definedName name="tretry" localSheetId="1" hidden="1">[49]Data!#REF!</definedName>
    <definedName name="tretry" localSheetId="0" hidden="1">[49]Data!#REF!</definedName>
    <definedName name="tretry" hidden="1">#REF!</definedName>
    <definedName name="TRNR_1674c2746c284dc99e324ab4296103c3_18464_20" localSheetId="9" hidden="1">#REF!</definedName>
    <definedName name="TRNR_1674c2746c284dc99e324ab4296103c3_18464_20" localSheetId="10" hidden="1">#REF!</definedName>
    <definedName name="TRNR_1674c2746c284dc99e324ab4296103c3_18464_20" localSheetId="11" hidden="1">#REF!</definedName>
    <definedName name="TRNR_1674c2746c284dc99e324ab4296103c3_18464_20" localSheetId="12" hidden="1">#REF!</definedName>
    <definedName name="TRNR_1674c2746c284dc99e324ab4296103c3_18464_20" localSheetId="1" hidden="1">#REF!</definedName>
    <definedName name="TRNR_1674c2746c284dc99e324ab4296103c3_18464_20" localSheetId="0" hidden="1">#REF!</definedName>
    <definedName name="TRNR_1674c2746c284dc99e324ab4296103c3_18464_20" hidden="1">#REF!</definedName>
    <definedName name="TRNR_1ed4cf216e6c4f10b5d9ee45c435751b_528_145" localSheetId="9" hidden="1">#REF!</definedName>
    <definedName name="TRNR_1ed4cf216e6c4f10b5d9ee45c435751b_528_145" localSheetId="10" hidden="1">#REF!</definedName>
    <definedName name="TRNR_1ed4cf216e6c4f10b5d9ee45c435751b_528_145" localSheetId="11" hidden="1">#REF!</definedName>
    <definedName name="TRNR_1ed4cf216e6c4f10b5d9ee45c435751b_528_145" localSheetId="12" hidden="1">#REF!</definedName>
    <definedName name="TRNR_1ed4cf216e6c4f10b5d9ee45c435751b_528_145" localSheetId="1" hidden="1">#REF!</definedName>
    <definedName name="TRNR_1ed4cf216e6c4f10b5d9ee45c435751b_528_145" localSheetId="0" hidden="1">#REF!</definedName>
    <definedName name="TRNR_1ed4cf216e6c4f10b5d9ee45c435751b_528_145" hidden="1">#REF!</definedName>
    <definedName name="TRNR_20bb9561e9af4d78b049f7a671a84978_1_59" localSheetId="9" hidden="1">#REF!</definedName>
    <definedName name="TRNR_20bb9561e9af4d78b049f7a671a84978_1_59" localSheetId="10" hidden="1">#REF!</definedName>
    <definedName name="TRNR_20bb9561e9af4d78b049f7a671a84978_1_59" localSheetId="11" hidden="1">#REF!</definedName>
    <definedName name="TRNR_20bb9561e9af4d78b049f7a671a84978_1_59" localSheetId="12" hidden="1">#REF!</definedName>
    <definedName name="TRNR_20bb9561e9af4d78b049f7a671a84978_1_59" localSheetId="1" hidden="1">#REF!</definedName>
    <definedName name="TRNR_20bb9561e9af4d78b049f7a671a84978_1_59" localSheetId="0" hidden="1">#REF!</definedName>
    <definedName name="TRNR_20bb9561e9af4d78b049f7a671a84978_1_59" hidden="1">#REF!</definedName>
    <definedName name="TRNR_2cfdf4ce2eba4e428a6c4e2557454bf9_527_87" localSheetId="9" hidden="1">#REF!</definedName>
    <definedName name="TRNR_2cfdf4ce2eba4e428a6c4e2557454bf9_527_87" localSheetId="10" hidden="1">#REF!</definedName>
    <definedName name="TRNR_2cfdf4ce2eba4e428a6c4e2557454bf9_527_87" localSheetId="11" hidden="1">#REF!</definedName>
    <definedName name="TRNR_2cfdf4ce2eba4e428a6c4e2557454bf9_527_87" localSheetId="12" hidden="1">#REF!</definedName>
    <definedName name="TRNR_2cfdf4ce2eba4e428a6c4e2557454bf9_527_87" localSheetId="1" hidden="1">#REF!</definedName>
    <definedName name="TRNR_2cfdf4ce2eba4e428a6c4e2557454bf9_527_87" localSheetId="0" hidden="1">#REF!</definedName>
    <definedName name="TRNR_2cfdf4ce2eba4e428a6c4e2557454bf9_527_87" hidden="1">#REF!</definedName>
    <definedName name="TRNR_50e54095113145d3805111e7b51fce6f_10_73" localSheetId="9" hidden="1">#REF!</definedName>
    <definedName name="TRNR_50e54095113145d3805111e7b51fce6f_10_73" localSheetId="10" hidden="1">#REF!</definedName>
    <definedName name="TRNR_50e54095113145d3805111e7b51fce6f_10_73" localSheetId="11" hidden="1">#REF!</definedName>
    <definedName name="TRNR_50e54095113145d3805111e7b51fce6f_10_73" localSheetId="12" hidden="1">#REF!</definedName>
    <definedName name="TRNR_50e54095113145d3805111e7b51fce6f_10_73" localSheetId="1" hidden="1">#REF!</definedName>
    <definedName name="TRNR_50e54095113145d3805111e7b51fce6f_10_73" localSheetId="0" hidden="1">#REF!</definedName>
    <definedName name="TRNR_50e54095113145d3805111e7b51fce6f_10_73" hidden="1">#REF!</definedName>
    <definedName name="TRNR_51506c4bdd804cc590398787a25c4bb8_527_87" localSheetId="9" hidden="1">#REF!</definedName>
    <definedName name="TRNR_51506c4bdd804cc590398787a25c4bb8_527_87" localSheetId="10" hidden="1">#REF!</definedName>
    <definedName name="TRNR_51506c4bdd804cc590398787a25c4bb8_527_87" localSheetId="11" hidden="1">#REF!</definedName>
    <definedName name="TRNR_51506c4bdd804cc590398787a25c4bb8_527_87" localSheetId="12" hidden="1">#REF!</definedName>
    <definedName name="TRNR_51506c4bdd804cc590398787a25c4bb8_527_87" localSheetId="1" hidden="1">#REF!</definedName>
    <definedName name="TRNR_51506c4bdd804cc590398787a25c4bb8_527_87" localSheetId="0" hidden="1">#REF!</definedName>
    <definedName name="TRNR_51506c4bdd804cc590398787a25c4bb8_527_87" hidden="1">#REF!</definedName>
    <definedName name="TRNR_5202f69fc76f4480a506273bd75e1719_2395_61" localSheetId="9" hidden="1">#REF!</definedName>
    <definedName name="TRNR_5202f69fc76f4480a506273bd75e1719_2395_61" localSheetId="10" hidden="1">#REF!</definedName>
    <definedName name="TRNR_5202f69fc76f4480a506273bd75e1719_2395_61" localSheetId="11" hidden="1">#REF!</definedName>
    <definedName name="TRNR_5202f69fc76f4480a506273bd75e1719_2395_61" localSheetId="12" hidden="1">#REF!</definedName>
    <definedName name="TRNR_5202f69fc76f4480a506273bd75e1719_2395_61" localSheetId="1" hidden="1">#REF!</definedName>
    <definedName name="TRNR_5202f69fc76f4480a506273bd75e1719_2395_61" localSheetId="0" hidden="1">#REF!</definedName>
    <definedName name="TRNR_5202f69fc76f4480a506273bd75e1719_2395_61" hidden="1">#REF!</definedName>
    <definedName name="TRNR_58b0ab9cb84d437b8172b6c70c4e67d2_18535_59" localSheetId="9" hidden="1">#REF!</definedName>
    <definedName name="TRNR_58b0ab9cb84d437b8172b6c70c4e67d2_18535_59" localSheetId="10" hidden="1">#REF!</definedName>
    <definedName name="TRNR_58b0ab9cb84d437b8172b6c70c4e67d2_18535_59" localSheetId="11" hidden="1">#REF!</definedName>
    <definedName name="TRNR_58b0ab9cb84d437b8172b6c70c4e67d2_18535_59" localSheetId="12" hidden="1">#REF!</definedName>
    <definedName name="TRNR_58b0ab9cb84d437b8172b6c70c4e67d2_18535_59" localSheetId="1" hidden="1">#REF!</definedName>
    <definedName name="TRNR_58b0ab9cb84d437b8172b6c70c4e67d2_18535_59" localSheetId="0" hidden="1">#REF!</definedName>
    <definedName name="TRNR_58b0ab9cb84d437b8172b6c70c4e67d2_18535_59" hidden="1">#REF!</definedName>
    <definedName name="TRNR_5d221992b47f49c69113344b78eaa96d_75_59" localSheetId="9" hidden="1">#REF!</definedName>
    <definedName name="TRNR_5d221992b47f49c69113344b78eaa96d_75_59" localSheetId="10" hidden="1">#REF!</definedName>
    <definedName name="TRNR_5d221992b47f49c69113344b78eaa96d_75_59" localSheetId="11" hidden="1">#REF!</definedName>
    <definedName name="TRNR_5d221992b47f49c69113344b78eaa96d_75_59" localSheetId="12" hidden="1">#REF!</definedName>
    <definedName name="TRNR_5d221992b47f49c69113344b78eaa96d_75_59" localSheetId="1" hidden="1">#REF!</definedName>
    <definedName name="TRNR_5d221992b47f49c69113344b78eaa96d_75_59" localSheetId="0" hidden="1">#REF!</definedName>
    <definedName name="TRNR_5d221992b47f49c69113344b78eaa96d_75_59" hidden="1">#REF!</definedName>
    <definedName name="TRNR_6899dbc590554595a64c2153a84c5c1f_18435_59" localSheetId="9" hidden="1">#REF!</definedName>
    <definedName name="TRNR_6899dbc590554595a64c2153a84c5c1f_18435_59" localSheetId="10" hidden="1">#REF!</definedName>
    <definedName name="TRNR_6899dbc590554595a64c2153a84c5c1f_18435_59" localSheetId="11" hidden="1">#REF!</definedName>
    <definedName name="TRNR_6899dbc590554595a64c2153a84c5c1f_18435_59" localSheetId="12" hidden="1">#REF!</definedName>
    <definedName name="TRNR_6899dbc590554595a64c2153a84c5c1f_18435_59" localSheetId="1" hidden="1">#REF!</definedName>
    <definedName name="TRNR_6899dbc590554595a64c2153a84c5c1f_18435_59" localSheetId="0" hidden="1">#REF!</definedName>
    <definedName name="TRNR_6899dbc590554595a64c2153a84c5c1f_18435_59" hidden="1">#REF!</definedName>
    <definedName name="TRNR_6fa1cd25bb9142c5bd723ac8f316f085_30_73" localSheetId="9" hidden="1">#REF!</definedName>
    <definedName name="TRNR_6fa1cd25bb9142c5bd723ac8f316f085_30_73" localSheetId="10" hidden="1">#REF!</definedName>
    <definedName name="TRNR_6fa1cd25bb9142c5bd723ac8f316f085_30_73" localSheetId="11" hidden="1">#REF!</definedName>
    <definedName name="TRNR_6fa1cd25bb9142c5bd723ac8f316f085_30_73" localSheetId="12" hidden="1">#REF!</definedName>
    <definedName name="TRNR_6fa1cd25bb9142c5bd723ac8f316f085_30_73" localSheetId="1" hidden="1">#REF!</definedName>
    <definedName name="TRNR_6fa1cd25bb9142c5bd723ac8f316f085_30_73" localSheetId="0" hidden="1">#REF!</definedName>
    <definedName name="TRNR_6fa1cd25bb9142c5bd723ac8f316f085_30_73" hidden="1">#REF!</definedName>
    <definedName name="TRNR_8008595e1e724a2495ae3bc372af9e41_75_59" localSheetId="9" hidden="1">#REF!</definedName>
    <definedName name="TRNR_8008595e1e724a2495ae3bc372af9e41_75_59" localSheetId="10" hidden="1">#REF!</definedName>
    <definedName name="TRNR_8008595e1e724a2495ae3bc372af9e41_75_59" localSheetId="11" hidden="1">#REF!</definedName>
    <definedName name="TRNR_8008595e1e724a2495ae3bc372af9e41_75_59" localSheetId="12" hidden="1">#REF!</definedName>
    <definedName name="TRNR_8008595e1e724a2495ae3bc372af9e41_75_59" localSheetId="1" hidden="1">[252]Annual!#REF!</definedName>
    <definedName name="TRNR_8008595e1e724a2495ae3bc372af9e41_75_59" localSheetId="0" hidden="1">[252]Annual!#REF!</definedName>
    <definedName name="TRNR_8008595e1e724a2495ae3bc372af9e41_75_59" hidden="1">#REF!</definedName>
    <definedName name="TRNR_960276ae62f043a2b7b172acbabf8d4c_25_15" localSheetId="9" hidden="1">#REF!</definedName>
    <definedName name="TRNR_960276ae62f043a2b7b172acbabf8d4c_25_15" localSheetId="10" hidden="1">#REF!</definedName>
    <definedName name="TRNR_960276ae62f043a2b7b172acbabf8d4c_25_15" localSheetId="11" hidden="1">#REF!</definedName>
    <definedName name="TRNR_960276ae62f043a2b7b172acbabf8d4c_25_15" localSheetId="12" hidden="1">#REF!</definedName>
    <definedName name="TRNR_960276ae62f043a2b7b172acbabf8d4c_25_15" localSheetId="1" hidden="1">#REF!</definedName>
    <definedName name="TRNR_960276ae62f043a2b7b172acbabf8d4c_25_15" localSheetId="0" hidden="1">#REF!</definedName>
    <definedName name="TRNR_960276ae62f043a2b7b172acbabf8d4c_25_15" hidden="1">#REF!</definedName>
    <definedName name="TRNR_9a169599cb2f4f038c42d45f9b03810b_288_59" localSheetId="9" hidden="1">#REF!</definedName>
    <definedName name="TRNR_9a169599cb2f4f038c42d45f9b03810b_288_59" localSheetId="10" hidden="1">#REF!</definedName>
    <definedName name="TRNR_9a169599cb2f4f038c42d45f9b03810b_288_59" localSheetId="11" hidden="1">#REF!</definedName>
    <definedName name="TRNR_9a169599cb2f4f038c42d45f9b03810b_288_59" localSheetId="12" hidden="1">#REF!</definedName>
    <definedName name="TRNR_9a169599cb2f4f038c42d45f9b03810b_288_59" localSheetId="1" hidden="1">#REF!</definedName>
    <definedName name="TRNR_9a169599cb2f4f038c42d45f9b03810b_288_59" localSheetId="0" hidden="1">#REF!</definedName>
    <definedName name="TRNR_9a169599cb2f4f038c42d45f9b03810b_288_59" hidden="1">#REF!</definedName>
    <definedName name="TRNR_ad92eddbcf27455bafb50a92f68785dc_527_87" localSheetId="9" hidden="1">#REF!</definedName>
    <definedName name="TRNR_ad92eddbcf27455bafb50a92f68785dc_527_87" localSheetId="10" hidden="1">#REF!</definedName>
    <definedName name="TRNR_ad92eddbcf27455bafb50a92f68785dc_527_87" localSheetId="11" hidden="1">#REF!</definedName>
    <definedName name="TRNR_ad92eddbcf27455bafb50a92f68785dc_527_87" localSheetId="12" hidden="1">#REF!</definedName>
    <definedName name="TRNR_ad92eddbcf27455bafb50a92f68785dc_527_87" localSheetId="1" hidden="1">#REF!</definedName>
    <definedName name="TRNR_ad92eddbcf27455bafb50a92f68785dc_527_87" localSheetId="0" hidden="1">#REF!</definedName>
    <definedName name="TRNR_ad92eddbcf27455bafb50a92f68785dc_527_87" hidden="1">#REF!</definedName>
    <definedName name="TRNR_bf9904c2324f4ffeb1c2aa2c14a79cc1_202_59" localSheetId="9" hidden="1">#REF!</definedName>
    <definedName name="TRNR_bf9904c2324f4ffeb1c2aa2c14a79cc1_202_59" localSheetId="10" hidden="1">#REF!</definedName>
    <definedName name="TRNR_bf9904c2324f4ffeb1c2aa2c14a79cc1_202_59" localSheetId="11" hidden="1">#REF!</definedName>
    <definedName name="TRNR_bf9904c2324f4ffeb1c2aa2c14a79cc1_202_59" localSheetId="12" hidden="1">#REF!</definedName>
    <definedName name="TRNR_bf9904c2324f4ffeb1c2aa2c14a79cc1_202_59" localSheetId="1" hidden="1">#REF!</definedName>
    <definedName name="TRNR_bf9904c2324f4ffeb1c2aa2c14a79cc1_202_59" localSheetId="0" hidden="1">#REF!</definedName>
    <definedName name="TRNR_bf9904c2324f4ffeb1c2aa2c14a79cc1_202_59" hidden="1">#REF!</definedName>
    <definedName name="TRNR_ca899009fd1a4e7c8d3c1687430adb01_1_1" localSheetId="9" hidden="1">#REF!</definedName>
    <definedName name="TRNR_ca899009fd1a4e7c8d3c1687430adb01_1_1" localSheetId="10" hidden="1">#REF!</definedName>
    <definedName name="TRNR_ca899009fd1a4e7c8d3c1687430adb01_1_1" localSheetId="11" hidden="1">#REF!</definedName>
    <definedName name="TRNR_ca899009fd1a4e7c8d3c1687430adb01_1_1" localSheetId="12" hidden="1">#REF!</definedName>
    <definedName name="TRNR_ca899009fd1a4e7c8d3c1687430adb01_1_1" localSheetId="1" hidden="1">#REF!</definedName>
    <definedName name="TRNR_ca899009fd1a4e7c8d3c1687430adb01_1_1" localSheetId="0" hidden="1">#REF!</definedName>
    <definedName name="TRNR_ca899009fd1a4e7c8d3c1687430adb01_1_1" hidden="1">#REF!</definedName>
    <definedName name="TRNR_d53a0f858f2843149102a2e320b2765c_1_59" localSheetId="9" hidden="1">#REF!</definedName>
    <definedName name="TRNR_d53a0f858f2843149102a2e320b2765c_1_59" localSheetId="10" hidden="1">#REF!</definedName>
    <definedName name="TRNR_d53a0f858f2843149102a2e320b2765c_1_59" localSheetId="11" hidden="1">#REF!</definedName>
    <definedName name="TRNR_d53a0f858f2843149102a2e320b2765c_1_59" localSheetId="12" hidden="1">#REF!</definedName>
    <definedName name="TRNR_d53a0f858f2843149102a2e320b2765c_1_59" localSheetId="1" hidden="1">#REF!</definedName>
    <definedName name="TRNR_d53a0f858f2843149102a2e320b2765c_1_59" localSheetId="0" hidden="1">#REF!</definedName>
    <definedName name="TRNR_d53a0f858f2843149102a2e320b2765c_1_59" hidden="1">#REF!</definedName>
    <definedName name="TRNR_f6ae9894de0742bbab59c73a2fb32af2_11_73" localSheetId="9" hidden="1">#REF!</definedName>
    <definedName name="TRNR_f6ae9894de0742bbab59c73a2fb32af2_11_73" localSheetId="10" hidden="1">#REF!</definedName>
    <definedName name="TRNR_f6ae9894de0742bbab59c73a2fb32af2_11_73" localSheetId="11" hidden="1">#REF!</definedName>
    <definedName name="TRNR_f6ae9894de0742bbab59c73a2fb32af2_11_73" localSheetId="12" hidden="1">#REF!</definedName>
    <definedName name="TRNR_f6ae9894de0742bbab59c73a2fb32af2_11_73" localSheetId="1" hidden="1">#REF!</definedName>
    <definedName name="TRNR_f6ae9894de0742bbab59c73a2fb32af2_11_73" localSheetId="0" hidden="1">#REF!</definedName>
    <definedName name="TRNR_f6ae9894de0742bbab59c73a2fb32af2_11_73" hidden="1">#REF!</definedName>
    <definedName name="TRNR_f8584c9a877845dab2e4debff4c84105_6832_79" localSheetId="9" hidden="1">#REF!</definedName>
    <definedName name="TRNR_f8584c9a877845dab2e4debff4c84105_6832_79" localSheetId="10" hidden="1">#REF!</definedName>
    <definedName name="TRNR_f8584c9a877845dab2e4debff4c84105_6832_79" localSheetId="11" hidden="1">#REF!</definedName>
    <definedName name="TRNR_f8584c9a877845dab2e4debff4c84105_6832_79" localSheetId="12" hidden="1">#REF!</definedName>
    <definedName name="TRNR_f8584c9a877845dab2e4debff4c84105_6832_79" localSheetId="1" hidden="1">#REF!</definedName>
    <definedName name="TRNR_f8584c9a877845dab2e4debff4c84105_6832_79" localSheetId="0" hidden="1">#REF!</definedName>
    <definedName name="TRNR_f8584c9a877845dab2e4debff4c84105_6832_79" hidden="1">#REF!</definedName>
    <definedName name="TRNR_fc209a7617734164b8e30858341d30a3_13055_6" localSheetId="9" hidden="1">#REF!</definedName>
    <definedName name="TRNR_fc209a7617734164b8e30858341d30a3_13055_6" localSheetId="10" hidden="1">#REF!</definedName>
    <definedName name="TRNR_fc209a7617734164b8e30858341d30a3_13055_6" localSheetId="11" hidden="1">#REF!</definedName>
    <definedName name="TRNR_fc209a7617734164b8e30858341d30a3_13055_6" localSheetId="12" hidden="1">#REF!</definedName>
    <definedName name="TRNR_fc209a7617734164b8e30858341d30a3_13055_6" localSheetId="1" hidden="1">'[253]Oil commodity'!$B$2</definedName>
    <definedName name="TRNR_fc209a7617734164b8e30858341d30a3_13055_6" localSheetId="0" hidden="1">'[253]Oil commodity'!$B$2</definedName>
    <definedName name="TRNR_fc209a7617734164b8e30858341d30a3_13055_6" hidden="1">#REF!</definedName>
    <definedName name="TROCATO43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 localSheetId="9">#REF!</definedName>
    <definedName name="Trust_Receipt_Loan___Import_Loan_11" localSheetId="10">#REF!</definedName>
    <definedName name="Trust_Receipt_Loan___Import_Loan_11" localSheetId="11">#REF!</definedName>
    <definedName name="Trust_Receipt_Loan___Import_Loan_11" localSheetId="12">#REF!</definedName>
    <definedName name="Trust_Receipt_Loan___Import_Loan_11" localSheetId="1">'[58]9.3ka'!$A$15:$IV$15</definedName>
    <definedName name="Trust_Receipt_Loan___Import_Loan_11" localSheetId="0">'[58]9.3ka'!$A$15:$IV$15</definedName>
    <definedName name="Trust_Receipt_Loan___Import_Loan_11">#REF!</definedName>
    <definedName name="TSGOM" localSheetId="9">#REF!</definedName>
    <definedName name="TSGOM" localSheetId="10">#REF!</definedName>
    <definedName name="TSGOM" localSheetId="11">#REF!</definedName>
    <definedName name="TSGOM" localSheetId="12">#REF!</definedName>
    <definedName name="TSGOM" localSheetId="1">[213]DBMALLES!$A$868:$IP$868</definedName>
    <definedName name="TSGOM" localSheetId="0">[213]DBMALLES!$A$868:$IP$868</definedName>
    <definedName name="TSGOM">#REF!</definedName>
    <definedName name="TSGWM" localSheetId="9">#REF!</definedName>
    <definedName name="TSGWM" localSheetId="10">#REF!</definedName>
    <definedName name="TSGWM" localSheetId="11">#REF!</definedName>
    <definedName name="TSGWM" localSheetId="12">#REF!</definedName>
    <definedName name="TSGWM" localSheetId="1">[213]DBMALLES!$A$869:$IP$869</definedName>
    <definedName name="TSGWM" localSheetId="0">[213]DBMALLES!$A$869:$IP$869</definedName>
    <definedName name="TSGWM">#REF!</definedName>
    <definedName name="TSODM" localSheetId="9">#REF!</definedName>
    <definedName name="TSODM" localSheetId="10">#REF!</definedName>
    <definedName name="TSODM" localSheetId="11">#REF!</definedName>
    <definedName name="TSODM" localSheetId="12">#REF!</definedName>
    <definedName name="TSODM" localSheetId="1">[213]DBMALLES!$A$870:$IP$870</definedName>
    <definedName name="TSODM" localSheetId="0">[213]DBMALLES!$A$870:$IP$870</definedName>
    <definedName name="TSODM">#REF!</definedName>
    <definedName name="tt" localSheetId="2" hidden="1">{"Tab1",#N/A,FALSE,"P";"Tab2",#N/A,FALSE,"P"}</definedName>
    <definedName name="tt" localSheetId="8" hidden="1">{"Tab1",#N/A,FALSE,"P";"Tab2",#N/A,FALSE,"P"}</definedName>
    <definedName name="tt" localSheetId="9" hidden="1">{"Tab1",#N/A,FALSE,"P";"Tab2",#N/A,FALSE,"P"}</definedName>
    <definedName name="tt" localSheetId="10" hidden="1">{"Tab1",#N/A,FALSE,"P";"Tab2",#N/A,FALSE,"P"}</definedName>
    <definedName name="tt" localSheetId="11" hidden="1">{"Tab1",#N/A,FALSE,"P";"Tab2",#N/A,FALSE,"P"}</definedName>
    <definedName name="tt" localSheetId="12" hidden="1">{"Tab1",#N/A,FALSE,"P";"Tab2",#N/A,FALSE,"P"}</definedName>
    <definedName name="tt" localSheetId="17" hidden="1">{"Tab1",#N/A,FALSE,"P";"Tab2",#N/A,FALSE,"P"}</definedName>
    <definedName name="tt" localSheetId="1" hidden="1">{"Tab1",#N/A,FALSE,"P";"Tab2",#N/A,FALSE,"P"}</definedName>
    <definedName name="tt" localSheetId="0" hidden="1">{"Tab1",#N/A,FALSE,"P";"Tab2",#N/A,FALSE,"P"}</definedName>
    <definedName name="tt" hidden="1">{"Tab1",#N/A,FALSE,"P";"Tab2",#N/A,FALSE,"P"}</definedName>
    <definedName name="TTADM" localSheetId="9">#REF!</definedName>
    <definedName name="TTADM" localSheetId="10">#REF!</definedName>
    <definedName name="TTADM" localSheetId="11">#REF!</definedName>
    <definedName name="TTADM" localSheetId="12">#REF!</definedName>
    <definedName name="TTADM" localSheetId="1">[213]DBMALLES!$A$871:$IP$871</definedName>
    <definedName name="TTADM" localSheetId="0">[213]DBMALLES!$A$871:$IP$871</definedName>
    <definedName name="TTADM">#REF!</definedName>
    <definedName name="ttt" localSheetId="2" hidden="1">{"PRI",#N/A,FALSE,"Data";"QUA",#N/A,FALSE,"Data";"STR",#N/A,FALSE,"Data";"VAL",#N/A,FALSE,"Data";"WEO",#N/A,FALSE,"Data";"WGT",#N/A,FALSE,"Data"}</definedName>
    <definedName name="ttt" localSheetId="8" hidden="1">{"Tab1",#N/A,FALSE,"P";"Tab2",#N/A,FALSE,"P"}</definedName>
    <definedName name="ttt" localSheetId="9" hidden="1">{"Tab1",#N/A,FALSE,"P";"Tab2",#N/A,FALSE,"P"}</definedName>
    <definedName name="ttt" localSheetId="10" hidden="1">{"Tab1",#N/A,FALSE,"P";"Tab2",#N/A,FALSE,"P"}</definedName>
    <definedName name="ttt" localSheetId="11" hidden="1">{"Tab1",#N/A,FALSE,"P";"Tab2",#N/A,FALSE,"P"}</definedName>
    <definedName name="ttt" localSheetId="12" hidden="1">{"Tab1",#N/A,FALSE,"P";"Tab2",#N/A,FALSE,"P"}</definedName>
    <definedName name="ttt" localSheetId="17" hidden="1">{"Tab1",#N/A,FALSE,"P";"Tab2",#N/A,FALSE,"P"}</definedName>
    <definedName name="ttt" localSheetId="1" hidden="1">{"Tab1",#N/A,FALSE,"P";"Tab2",#N/A,FALSE,"P"}</definedName>
    <definedName name="ttt" localSheetId="0" hidden="1">{"Tab1",#N/A,FALSE,"P";"Tab2",#N/A,FALSE,"P"}</definedName>
    <definedName name="ttt" hidden="1">{"PRI",#N/A,FALSE,"Data";"QUA",#N/A,FALSE,"Data";"STR",#N/A,FALSE,"Data";"VAL",#N/A,FALSE,"Data";"WEO",#N/A,FALSE,"Data";"WGT",#N/A,FALSE,"Data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localSheetId="11" hidden="1">{"Tab1",#N/A,FALSE,"P";"Tab2",#N/A,FALSE,"P"}</definedName>
    <definedName name="tttt" localSheetId="12" hidden="1">{"Tab1",#N/A,FALSE,"P";"Tab2",#N/A,FALSE,"P"}</definedName>
    <definedName name="tttt" localSheetId="17" hidden="1">{"Tab1",#N/A,FALSE,"P";"Tab2",#N/A,FALSE,"P"}</definedName>
    <definedName name="tttt" localSheetId="1" hidden="1">{"Tab1",#N/A,FALSE,"P";"Tab2",#N/A,FALSE,"P"}</definedName>
    <definedName name="tttt" localSheetId="0" hidden="1">{"Tab1",#N/A,FALSE,"P";"Tab2",#N/A,FALSE,"P"}</definedName>
    <definedName name="tttt" hidden="1">{"Tab1",#N/A,FALSE,"P";"Tab2",#N/A,FALSE,"P"}</definedName>
    <definedName name="ttttt" localSheetId="2" hidden="1">[202]M!#REF!</definedName>
    <definedName name="ttttt" localSheetId="8" hidden="1">#REF!</definedName>
    <definedName name="ttttt" localSheetId="9" hidden="1">#REF!</definedName>
    <definedName name="ttttt" localSheetId="10" hidden="1">#REF!</definedName>
    <definedName name="ttttt" localSheetId="11" hidden="1">#REF!</definedName>
    <definedName name="ttttt" localSheetId="12" hidden="1">#REF!</definedName>
    <definedName name="ttttt" localSheetId="17" hidden="1">#REF!</definedName>
    <definedName name="ttttt" localSheetId="1" hidden="1">[203]M!#REF!</definedName>
    <definedName name="ttttt" localSheetId="0" hidden="1">[203]M!#REF!</definedName>
    <definedName name="ttttt" hidden="1">[204]M!#REF!</definedName>
    <definedName name="ttttttttt" localSheetId="9" hidden="1">{"Minpmon",#N/A,FALSE,"Monthinput"}</definedName>
    <definedName name="ttttttttt" localSheetId="10" hidden="1">{"Minpmon",#N/A,FALSE,"Monthinput"}</definedName>
    <definedName name="ttttttttt" localSheetId="11" hidden="1">{"Minpmon",#N/A,FALSE,"Monthinput"}</definedName>
    <definedName name="ttttttttt" localSheetId="12" hidden="1">{"Minpmon",#N/A,FALSE,"Monthinput"}</definedName>
    <definedName name="ttttttttt" localSheetId="17" hidden="1">{"Minpmon",#N/A,FALSE,"Monthinput"}</definedName>
    <definedName name="ttttttttt" localSheetId="1" hidden="1">{"Minpmon",#N/A,FALSE,"Monthinput"}</definedName>
    <definedName name="ttttttttt" localSheetId="0" hidden="1">{"Minpmon",#N/A,FALSE,"Monthinput"}</definedName>
    <definedName name="ttttttttt" hidden="1">{"Minpmon",#N/A,FALSE,"Monthinput"}</definedName>
    <definedName name="ttyy" localSheetId="9" hidden="1">{"Riqfin97",#N/A,FALSE,"Tran";"Riqfinpro",#N/A,FALSE,"Tran"}</definedName>
    <definedName name="ttyy" localSheetId="10" hidden="1">{"Riqfin97",#N/A,FALSE,"Tran";"Riqfinpro",#N/A,FALSE,"Tran"}</definedName>
    <definedName name="ttyy" localSheetId="11" hidden="1">{"Riqfin97",#N/A,FALSE,"Tran";"Riqfinpro",#N/A,FALSE,"Tran"}</definedName>
    <definedName name="ttyy" localSheetId="12" hidden="1">{"Riqfin97",#N/A,FALSE,"Tran";"Riqfinpro",#N/A,FALSE,"Tran"}</definedName>
    <definedName name="ttyy" localSheetId="17" hidden="1">{"Riqfin97",#N/A,FALSE,"Tran";"Riqfinpro",#N/A,FALSE,"Tran"}</definedName>
    <definedName name="ttyy" localSheetId="1" hidden="1">{"Riqfin97",#N/A,FALSE,"Tran";"Riqfinpro",#N/A,FALSE,"Tran"}</definedName>
    <definedName name="ttyy" localSheetId="0" hidden="1">{"Riqfin97",#N/A,FALSE,"Tran";"Riqfinpro",#N/A,FALSE,"Tran"}</definedName>
    <definedName name="ttyy" hidden="1">{"Riqfin97",#N/A,FALSE,"Tran";"Riqfinpro",#N/A,FALSE,"Tran"}</definedName>
    <definedName name="TUMDM" localSheetId="9">#REF!</definedName>
    <definedName name="TUMDM" localSheetId="10">#REF!</definedName>
    <definedName name="TUMDM" localSheetId="11">#REF!</definedName>
    <definedName name="TUMDM" localSheetId="12">#REF!</definedName>
    <definedName name="TUMDM" localSheetId="1">[213]DBMALLES!$A$872:$IP$872</definedName>
    <definedName name="TUMDM" localSheetId="0">[213]DBMALLES!$A$872:$IP$872</definedName>
    <definedName name="TUMDM">#REF!</definedName>
    <definedName name="TUMOM" localSheetId="9">#REF!</definedName>
    <definedName name="TUMOM" localSheetId="10">#REF!</definedName>
    <definedName name="TUMOM" localSheetId="11">#REF!</definedName>
    <definedName name="TUMOM" localSheetId="12">#REF!</definedName>
    <definedName name="TUMOM" localSheetId="1">[213]DBMALLES!$A$873:$IP$873</definedName>
    <definedName name="TUMOM" localSheetId="0">[213]DBMALLES!$A$873:$IP$873</definedName>
    <definedName name="TUMOM">#REF!</definedName>
    <definedName name="TUMWM" localSheetId="9">#REF!</definedName>
    <definedName name="TUMWM" localSheetId="10">#REF!</definedName>
    <definedName name="TUMWM" localSheetId="11">#REF!</definedName>
    <definedName name="TUMWM" localSheetId="12">#REF!</definedName>
    <definedName name="TUMWM" localSheetId="1">[213]DBMALLES!$A$874:$IP$874</definedName>
    <definedName name="TUMWM" localSheetId="0">[213]DBMALLES!$A$874:$IP$874</definedName>
    <definedName name="TUMWM">#REF!</definedName>
    <definedName name="Turkey" localSheetId="9">#REF!</definedName>
    <definedName name="Turkey" localSheetId="10">#REF!</definedName>
    <definedName name="Turkey" localSheetId="11">#REF!</definedName>
    <definedName name="Turkey" localSheetId="12">#REF!</definedName>
    <definedName name="Turkey" localSheetId="1">#REF!</definedName>
    <definedName name="Turkey" localSheetId="0">#REF!</definedName>
    <definedName name="Turkey">#REF!</definedName>
    <definedName name="TVEOM" localSheetId="9">#REF!</definedName>
    <definedName name="TVEOM" localSheetId="10">#REF!</definedName>
    <definedName name="TVEOM" localSheetId="11">#REF!</definedName>
    <definedName name="TVEOM" localSheetId="12">#REF!</definedName>
    <definedName name="TVEOM" localSheetId="1">[213]DBMALLES!$A$875:$IP$875</definedName>
    <definedName name="TVEOM" localSheetId="0">[213]DBMALLES!$A$875:$IP$875</definedName>
    <definedName name="TVEOM">#REF!</definedName>
    <definedName name="TVEWM" localSheetId="9">#REF!</definedName>
    <definedName name="TVEWM" localSheetId="10">#REF!</definedName>
    <definedName name="TVEWM" localSheetId="11">#REF!</definedName>
    <definedName name="TVEWM" localSheetId="12">#REF!</definedName>
    <definedName name="TVEWM" localSheetId="1">[213]DBMALLES!$A$876:$IP$876</definedName>
    <definedName name="TVEWM" localSheetId="0">[213]DBMALLES!$A$876:$IP$876</definedName>
    <definedName name="TVEWM">#REF!</definedName>
    <definedName name="TVKG" localSheetId="9">#REF!</definedName>
    <definedName name="TVKG" localSheetId="10">#REF!</definedName>
    <definedName name="TVKG" localSheetId="11">#REF!</definedName>
    <definedName name="TVKG" localSheetId="12">#REF!</definedName>
    <definedName name="TVKG" localSheetId="1">[92]K81!#REF!</definedName>
    <definedName name="TVKG" localSheetId="0">[92]K81!#REF!</definedName>
    <definedName name="TVKG">#REF!</definedName>
    <definedName name="TVMOM" localSheetId="9">#REF!</definedName>
    <definedName name="TVMOM" localSheetId="10">#REF!</definedName>
    <definedName name="TVMOM" localSheetId="11">#REF!</definedName>
    <definedName name="TVMOM" localSheetId="12">#REF!</definedName>
    <definedName name="TVMOM" localSheetId="1">[213]DBMALLES!$A$877:$IP$877</definedName>
    <definedName name="TVMOM" localSheetId="0">[213]DBMALLES!$A$877:$IP$877</definedName>
    <definedName name="TVMOM">#REF!</definedName>
    <definedName name="TVMWM" localSheetId="9">#REF!</definedName>
    <definedName name="TVMWM" localSheetId="10">#REF!</definedName>
    <definedName name="TVMWM" localSheetId="11">#REF!</definedName>
    <definedName name="TVMWM" localSheetId="12">#REF!</definedName>
    <definedName name="TVMWM" localSheetId="1">[213]DBMALLES!$A$878:$IP$878</definedName>
    <definedName name="TVMWM" localSheetId="0">[213]DBMALLES!$A$878:$IP$878</definedName>
    <definedName name="TVMWM">#REF!</definedName>
    <definedName name="TVSDM" localSheetId="9">#REF!</definedName>
    <definedName name="TVSDM" localSheetId="10">#REF!</definedName>
    <definedName name="TVSDM" localSheetId="11">#REF!</definedName>
    <definedName name="TVSDM" localSheetId="12">#REF!</definedName>
    <definedName name="TVSDM" localSheetId="1">[213]DBMALLES!$A$879:$IP$879</definedName>
    <definedName name="TVSDM" localSheetId="0">[213]DBMALLES!$A$879:$IP$879</definedName>
    <definedName name="TVSDM">#REF!</definedName>
    <definedName name="tvw_solution" localSheetId="9">#REF!</definedName>
    <definedName name="tvw_solution" localSheetId="10">#REF!</definedName>
    <definedName name="tvw_solution" localSheetId="11">#REF!</definedName>
    <definedName name="tvw_solution" localSheetId="12">#REF!</definedName>
    <definedName name="tvw_solution">#REF!</definedName>
    <definedName name="tvw_solution_modeflag" localSheetId="9">#REF!</definedName>
    <definedName name="tvw_solution_modeflag" localSheetId="10">#REF!</definedName>
    <definedName name="tvw_solution_modeflag" localSheetId="11">#REF!</definedName>
    <definedName name="tvw_solution_modeflag" localSheetId="12">#REF!</definedName>
    <definedName name="tvw_solution_modeflag">#REF!</definedName>
    <definedName name="twryrwe" localSheetId="9" hidden="1">#REF!</definedName>
    <definedName name="twryrwe" localSheetId="10" hidden="1">#REF!</definedName>
    <definedName name="twryrwe" localSheetId="11" hidden="1">#REF!</definedName>
    <definedName name="twryrwe" localSheetId="12" hidden="1">#REF!</definedName>
    <definedName name="twryrwe" localSheetId="1" hidden="1">[53]PRIVATE!#REF!</definedName>
    <definedName name="twryrwe" localSheetId="0" hidden="1">[53]PRIVATE!#REF!</definedName>
    <definedName name="twryrwe" hidden="1">#REF!</definedName>
    <definedName name="TX" localSheetId="9">#REF!</definedName>
    <definedName name="TX" localSheetId="10">#REF!</definedName>
    <definedName name="TX" localSheetId="11">#REF!</definedName>
    <definedName name="TX" localSheetId="12">#REF!</definedName>
    <definedName name="TX" localSheetId="1">'[106]Output WEO'!#REF!</definedName>
    <definedName name="TX" localSheetId="0">'[106]Output WEO'!#REF!</definedName>
    <definedName name="TX">#REF!</definedName>
    <definedName name="TX_RPCH" localSheetId="9">#REF!</definedName>
    <definedName name="TX_RPCH" localSheetId="10">#REF!</definedName>
    <definedName name="TX_RPCH" localSheetId="11">#REF!</definedName>
    <definedName name="TX_RPCH" localSheetId="12">#REF!</definedName>
    <definedName name="TX_RPCH" localSheetId="1">'[106]Output WEO'!#REF!</definedName>
    <definedName name="TX_RPCH" localSheetId="0">'[106]Output WEO'!#REF!</definedName>
    <definedName name="TX_RPCH">#REF!</definedName>
    <definedName name="TXG" localSheetId="9">#REF!</definedName>
    <definedName name="TXG" localSheetId="10">#REF!</definedName>
    <definedName name="TXG" localSheetId="11">#REF!</definedName>
    <definedName name="TXG" localSheetId="12">#REF!</definedName>
    <definedName name="TXG" localSheetId="1">'[106]Output WEO'!#REF!</definedName>
    <definedName name="TXG" localSheetId="0">'[106]Output WEO'!#REF!</definedName>
    <definedName name="TXG">#REF!</definedName>
    <definedName name="TXG_D">#N/A</definedName>
    <definedName name="TXG_RPCH" localSheetId="9">#REF!</definedName>
    <definedName name="TXG_RPCH" localSheetId="10">#REF!</definedName>
    <definedName name="TXG_RPCH" localSheetId="11">#REF!</definedName>
    <definedName name="TXG_RPCH" localSheetId="12">#REF!</definedName>
    <definedName name="TXG_RPCH" localSheetId="1">'[106]Output WEO'!#REF!</definedName>
    <definedName name="TXG_RPCH" localSheetId="0">'[106]Output WEO'!#REF!</definedName>
    <definedName name="TXG_RPCH">#REF!</definedName>
    <definedName name="TXGO">#N/A</definedName>
    <definedName name="TXGO_DPCH" localSheetId="9">#REF!</definedName>
    <definedName name="TXGO_DPCH" localSheetId="10">#REF!</definedName>
    <definedName name="TXGO_DPCH" localSheetId="11">#REF!</definedName>
    <definedName name="TXGO_DPCH" localSheetId="12">#REF!</definedName>
    <definedName name="TXGO_DPCH" localSheetId="1">'[106]Output WEO'!#REF!</definedName>
    <definedName name="TXGO_DPCH" localSheetId="0">'[106]Output WEO'!#REF!</definedName>
    <definedName name="TXGO_DPCH">#REF!</definedName>
    <definedName name="tyi" localSheetId="8" hidden="1">#REF!</definedName>
    <definedName name="tyi" localSheetId="9" hidden="1">#REF!</definedName>
    <definedName name="tyi" localSheetId="10" hidden="1">#REF!</definedName>
    <definedName name="tyi" localSheetId="11" hidden="1">#REF!</definedName>
    <definedName name="tyi" localSheetId="12" hidden="1">#REF!</definedName>
    <definedName name="tyi" localSheetId="17" hidden="1">#REF!</definedName>
    <definedName name="tyi" hidden="1">'[31]Dep fonct'!#REF!</definedName>
    <definedName name="tyui" localSheetId="9" hidden="1">{"Riqfin97",#N/A,FALSE,"Tran";"Riqfinpro",#N/A,FALSE,"Tran"}</definedName>
    <definedName name="tyui" localSheetId="10" hidden="1">{"Riqfin97",#N/A,FALSE,"Tran";"Riqfinpro",#N/A,FALSE,"Tran"}</definedName>
    <definedName name="tyui" localSheetId="11" hidden="1">{"Riqfin97",#N/A,FALSE,"Tran";"Riqfinpro",#N/A,FALSE,"Tran"}</definedName>
    <definedName name="tyui" localSheetId="12" hidden="1">{"Riqfin97",#N/A,FALSE,"Tran";"Riqfinpro",#N/A,FALSE,"Tran"}</definedName>
    <definedName name="tyui" localSheetId="17" hidden="1">{"Riqfin97",#N/A,FALSE,"Tran";"Riqfinpro",#N/A,FALSE,"Tran"}</definedName>
    <definedName name="tyui" localSheetId="1" hidden="1">{"Riqfin97",#N/A,FALSE,"Tran";"Riqfinpro",#N/A,FALSE,"Tran"}</definedName>
    <definedName name="tyui" localSheetId="0" hidden="1">{"Riqfin97",#N/A,FALSE,"Tran";"Riqfinpro",#N/A,FALSE,"Tran"}</definedName>
    <definedName name="tyui" hidden="1">{"Riqfin97",#N/A,FALSE,"Tran";"Riqfinpro",#N/A,FALSE,"Tran"}</definedName>
    <definedName name="tz" localSheetId="2" hidden="1">{#N/A,#N/A,FALSE,"MZ GRV";#N/A,#N/A,FALSE,"MZ ArV";#N/A,#N/A,FALSE,"MZ AnV";#N/A,#N/A,FALSE,"MZ KnV"}</definedName>
    <definedName name="tz" localSheetId="8" hidden="1">{#N/A,#N/A,FALSE,"MZ GRV";#N/A,#N/A,FALSE,"MZ ArV";#N/A,#N/A,FALSE,"MZ AnV";#N/A,#N/A,FALSE,"MZ KnV"}</definedName>
    <definedName name="tz" localSheetId="9" hidden="1">{#N/A,#N/A,FALSE,"MZ GRV";#N/A,#N/A,FALSE,"MZ ArV";#N/A,#N/A,FALSE,"MZ AnV";#N/A,#N/A,FALSE,"MZ KnV"}</definedName>
    <definedName name="tz" localSheetId="10" hidden="1">{#N/A,#N/A,FALSE,"MZ GRV";#N/A,#N/A,FALSE,"MZ ArV";#N/A,#N/A,FALSE,"MZ AnV";#N/A,#N/A,FALSE,"MZ KnV"}</definedName>
    <definedName name="tz" localSheetId="11" hidden="1">{#N/A,#N/A,FALSE,"MZ GRV";#N/A,#N/A,FALSE,"MZ ArV";#N/A,#N/A,FALSE,"MZ AnV";#N/A,#N/A,FALSE,"MZ KnV"}</definedName>
    <definedName name="tz" localSheetId="12" hidden="1">{#N/A,#N/A,FALSE,"MZ GRV";#N/A,#N/A,FALSE,"MZ ArV";#N/A,#N/A,FALSE,"MZ AnV";#N/A,#N/A,FALSE,"MZ KnV"}</definedName>
    <definedName name="tz" localSheetId="17" hidden="1">{#N/A,#N/A,FALSE,"MZ GRV";#N/A,#N/A,FALSE,"MZ ArV";#N/A,#N/A,FALSE,"MZ AnV";#N/A,#N/A,FALSE,"MZ KnV"}</definedName>
    <definedName name="tz" localSheetId="1" hidden="1">{#N/A,#N/A,FALSE,"MZ GRV";#N/A,#N/A,FALSE,"MZ ArV";#N/A,#N/A,FALSE,"MZ AnV";#N/A,#N/A,FALSE,"MZ KnV"}</definedName>
    <definedName name="tz" localSheetId="0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 localSheetId="9">#REF!</definedName>
    <definedName name="TZIOM" localSheetId="10">#REF!</definedName>
    <definedName name="TZIOM" localSheetId="11">#REF!</definedName>
    <definedName name="TZIOM" localSheetId="12">#REF!</definedName>
    <definedName name="TZIOM" localSheetId="1">[213]DBMALLES!$A$880:$IP$880</definedName>
    <definedName name="TZIOM" localSheetId="0">[213]DBMALLES!$A$880:$IP$880</definedName>
    <definedName name="TZIOM">#REF!</definedName>
    <definedName name="TZIWM" localSheetId="9">#REF!</definedName>
    <definedName name="TZIWM" localSheetId="10">#REF!</definedName>
    <definedName name="TZIWM" localSheetId="11">#REF!</definedName>
    <definedName name="TZIWM" localSheetId="12">#REF!</definedName>
    <definedName name="TZIWM" localSheetId="1">[213]DBMALLES!$A$881:$IP$881</definedName>
    <definedName name="TZIWM" localSheetId="0">[213]DBMALLES!$A$881:$IP$881</definedName>
    <definedName name="TZIWM">#REF!</definedName>
    <definedName name="u" localSheetId="9">#REF!</definedName>
    <definedName name="u" localSheetId="10">#REF!</definedName>
    <definedName name="u" localSheetId="11">#REF!</definedName>
    <definedName name="u" localSheetId="12">#REF!</definedName>
    <definedName name="u" localSheetId="1">#REF!</definedName>
    <definedName name="u" localSheetId="0">#REF!</definedName>
    <definedName name="u">#REF!</definedName>
    <definedName name="uj" localSheetId="9">#REF!</definedName>
    <definedName name="uj" localSheetId="10">#REF!</definedName>
    <definedName name="uj" localSheetId="11">#REF!</definedName>
    <definedName name="uj" localSheetId="12">#REF!</definedName>
    <definedName name="uj" localSheetId="1">'[168]Imp:DSA output'!$F$9:$F$464</definedName>
    <definedName name="uj" localSheetId="0">'[168]Imp:DSA output'!$F$9:$F$464</definedName>
    <definedName name="uj">#REF!</definedName>
    <definedName name="Unadjusted_usable_resources" localSheetId="9">#REF!</definedName>
    <definedName name="Unadjusted_usable_resources" localSheetId="10">#REF!</definedName>
    <definedName name="Unadjusted_usable_resources" localSheetId="11">#REF!</definedName>
    <definedName name="Unadjusted_usable_resources" localSheetId="12">#REF!</definedName>
    <definedName name="Unadjusted_usable_resources" localSheetId="1">#REF!</definedName>
    <definedName name="Unadjusted_usable_resources" localSheetId="0">#REF!</definedName>
    <definedName name="Unadjusted_usable_resources">#REF!</definedName>
    <definedName name="Uncommitted_usable_resources" localSheetId="9">#REF!</definedName>
    <definedName name="Uncommitted_usable_resources" localSheetId="10">#REF!</definedName>
    <definedName name="Uncommitted_usable_resources" localSheetId="11">#REF!</definedName>
    <definedName name="Uncommitted_usable_resources" localSheetId="12">#REF!</definedName>
    <definedName name="Uncommitted_usable_resources" localSheetId="1">#REF!</definedName>
    <definedName name="Uncommitted_usable_resources" localSheetId="0">#REF!</definedName>
    <definedName name="Uncommitted_usable_resources">#REF!</definedName>
    <definedName name="UnitCosts" localSheetId="9">#REF!</definedName>
    <definedName name="UnitCosts" localSheetId="10">#REF!</definedName>
    <definedName name="UnitCosts" localSheetId="11">#REF!</definedName>
    <definedName name="UnitCosts" localSheetId="12">#REF!</definedName>
    <definedName name="UnitCosts" localSheetId="1">[90]ProjectCashFlow!$G$211</definedName>
    <definedName name="UnitCosts" localSheetId="0">[90]ProjectCashFlow!$G$211</definedName>
    <definedName name="UnitCosts">#REF!</definedName>
    <definedName name="UNITS" localSheetId="9">#REF!</definedName>
    <definedName name="UNITS" localSheetId="10">#REF!</definedName>
    <definedName name="UNITS" localSheetId="11">#REF!</definedName>
    <definedName name="UNITS" localSheetId="12">#REF!</definedName>
    <definedName name="UNITS" localSheetId="1">#REF!</definedName>
    <definedName name="UNITS" localSheetId="0">#REF!</definedName>
    <definedName name="UNITS">#REF!</definedName>
    <definedName name="Universities" localSheetId="9">#REF!</definedName>
    <definedName name="Universities" localSheetId="10">#REF!</definedName>
    <definedName name="Universities" localSheetId="11">#REF!</definedName>
    <definedName name="Universities" localSheetId="12">#REF!</definedName>
    <definedName name="Universities" localSheetId="1">#REF!</definedName>
    <definedName name="Universities" localSheetId="0">#REF!</definedName>
    <definedName name="Universities">#REF!</definedName>
    <definedName name="Up_to_3_months_Fixed_Account_1.1.2.1" localSheetId="9">#REF!</definedName>
    <definedName name="Up_to_3_months_Fixed_Account_1.1.2.1" localSheetId="10">#REF!</definedName>
    <definedName name="Up_to_3_months_Fixed_Account_1.1.2.1" localSheetId="11">#REF!</definedName>
    <definedName name="Up_to_3_months_Fixed_Account_1.1.2.1" localSheetId="12">#REF!</definedName>
    <definedName name="Up_to_3_months_Fixed_Account_1.1.2.1" localSheetId="1">'[58]9.2'!$A$9:$IV$9</definedName>
    <definedName name="Up_to_3_months_Fixed_Account_1.1.2.1" localSheetId="0">'[58]9.2'!$A$9:$IV$9</definedName>
    <definedName name="Up_to_3_months_Fixed_Account_1.1.2.1">#REF!</definedName>
    <definedName name="Update_only_bolded_variables__historical_from_MECON_in_green__and_projections_in_read">"xxWRS_3"</definedName>
    <definedName name="Uploaded_Currency" localSheetId="9">#REF!</definedName>
    <definedName name="Uploaded_Currency" localSheetId="10">#REF!</definedName>
    <definedName name="Uploaded_Currency" localSheetId="11">#REF!</definedName>
    <definedName name="Uploaded_Currency" localSheetId="12">#REF!</definedName>
    <definedName name="Uploaded_Currency" localSheetId="1">[149]Control!$F$17</definedName>
    <definedName name="Uploaded_Currency" localSheetId="0">[149]Control!$F$17</definedName>
    <definedName name="Uploaded_Currency">#REF!</definedName>
    <definedName name="Uploaded_Scale" localSheetId="9">#REF!</definedName>
    <definedName name="Uploaded_Scale" localSheetId="10">#REF!</definedName>
    <definedName name="Uploaded_Scale" localSheetId="11">#REF!</definedName>
    <definedName name="Uploaded_Scale" localSheetId="12">#REF!</definedName>
    <definedName name="Uploaded_Scale" localSheetId="1">[149]Control!$F$18</definedName>
    <definedName name="Uploaded_Scale" localSheetId="0">[149]Control!$F$18</definedName>
    <definedName name="Uploaded_Scale">#REF!</definedName>
    <definedName name="urt_criterion" localSheetId="9">#REF!</definedName>
    <definedName name="urt_criterion" localSheetId="10">#REF!</definedName>
    <definedName name="urt_criterion" localSheetId="11">#REF!</definedName>
    <definedName name="urt_criterion" localSheetId="12">#REF!</definedName>
    <definedName name="urt_criterion">#REF!</definedName>
    <definedName name="urt_maxlag" localSheetId="9">#REF!</definedName>
    <definedName name="urt_maxlag" localSheetId="10">#REF!</definedName>
    <definedName name="urt_maxlag" localSheetId="11">#REF!</definedName>
    <definedName name="urt_maxlag" localSheetId="12">#REF!</definedName>
    <definedName name="urt_maxlag">#REF!</definedName>
    <definedName name="urtflag" localSheetId="9">#REF!</definedName>
    <definedName name="urtflag" localSheetId="10">#REF!</definedName>
    <definedName name="urtflag" localSheetId="11">#REF!</definedName>
    <definedName name="urtflag" localSheetId="12">#REF!</definedName>
    <definedName name="urtflag">#REF!</definedName>
    <definedName name="Uruguay" localSheetId="9">#REF!</definedName>
    <definedName name="Uruguay" localSheetId="10">#REF!</definedName>
    <definedName name="Uruguay" localSheetId="11">#REF!</definedName>
    <definedName name="Uruguay" localSheetId="12">#REF!</definedName>
    <definedName name="Uruguay" localSheetId="1">#REF!</definedName>
    <definedName name="Uruguay" localSheetId="0">#REF!</definedName>
    <definedName name="Uruguay">#REF!</definedName>
    <definedName name="USERNAME" localSheetId="9">#REF!</definedName>
    <definedName name="USERNAME" localSheetId="10">#REF!</definedName>
    <definedName name="USERNAME" localSheetId="11">#REF!</definedName>
    <definedName name="USERNAME" localSheetId="12">#REF!</definedName>
    <definedName name="USERNAME" localSheetId="1">[101]Contents!$B$57</definedName>
    <definedName name="USERNAME" localSheetId="0">[101]Contents!$B$57</definedName>
    <definedName name="USERNAME">#REF!</definedName>
    <definedName name="uu" localSheetId="2" hidden="1">{"Riqfin97",#N/A,FALSE,"Tran";"Riqfinpro",#N/A,FALSE,"Tran"}</definedName>
    <definedName name="uu" localSheetId="8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localSheetId="11" hidden="1">{"Riqfin97",#N/A,FALSE,"Tran";"Riqfinpro",#N/A,FALSE,"Tran"}</definedName>
    <definedName name="uu" localSheetId="12" hidden="1">{"Riqfin97",#N/A,FALSE,"Tran";"Riqfinpro",#N/A,FALSE,"Tran"}</definedName>
    <definedName name="uu" localSheetId="17" hidden="1">{"Riqfin97",#N/A,FALSE,"Tran";"Riqfinpro",#N/A,FALSE,"Tran"}</definedName>
    <definedName name="uu" localSheetId="1" hidden="1">{"Riqfin97",#N/A,FALSE,"Tran";"Riqfinpro",#N/A,FALSE,"Tran"}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2" hidden="1">{"WEO",#N/A,FALSE,"Data";"PRI",#N/A,FALSE,"Data";"QUA",#N/A,FALSE,"Data"}</definedName>
    <definedName name="uuu" localSheetId="8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localSheetId="11" hidden="1">{"Riqfin97",#N/A,FALSE,"Tran";"Riqfinpro",#N/A,FALSE,"Tran"}</definedName>
    <definedName name="uuu" localSheetId="12" hidden="1">{"Riqfin97",#N/A,FALSE,"Tran";"Riqfinpro",#N/A,FALSE,"Tran"}</definedName>
    <definedName name="uuu" localSheetId="17" hidden="1">{"Riqfin97",#N/A,FALSE,"Tran";"Riqfinpro",#N/A,FALSE,"Tran"}</definedName>
    <definedName name="uuu" localSheetId="1" hidden="1">{"Riqfin97",#N/A,FALSE,"Tran";"Riqfinpro",#N/A,FALSE,"Tran"}</definedName>
    <definedName name="uuu" localSheetId="0" hidden="1">{"Riqfin97",#N/A,FALSE,"Tran";"Riqfinpro",#N/A,FALSE,"Tran"}</definedName>
    <definedName name="uuu" hidden="1">{"WEO",#N/A,FALSE,"Data";"PRI",#N/A,FALSE,"Data";"QUA",#N/A,FALSE,"Data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localSheetId="11" hidden="1">{"Riqfin97",#N/A,FALSE,"Tran";"Riqfinpro",#N/A,FALSE,"Tran"}</definedName>
    <definedName name="uuuuuu" localSheetId="12" hidden="1">{"Riqfin97",#N/A,FALSE,"Tran";"Riqfinpro",#N/A,FALSE,"Tran"}</definedName>
    <definedName name="uuuuuu" localSheetId="17" hidden="1">{"Riqfin97",#N/A,FALSE,"Tran";"Riqfinpro",#N/A,FALSE,"Tran"}</definedName>
    <definedName name="uuuuuu" localSheetId="1" hidden="1">{"Riqfin97",#N/A,FALSE,"Tran";"Riqfinpro",#N/A,FALSE,"Tran"}</definedName>
    <definedName name="uuuuuu" localSheetId="0" hidden="1">{"Riqfin97",#N/A,FALSE,"Tran";"Riqfinpro",#N/A,FALSE,"Tran"}</definedName>
    <definedName name="uuuuuu" hidden="1">{"Riqfin97",#N/A,FALSE,"Tran";"Riqfinpro",#N/A,FALSE,"Tran"}</definedName>
    <definedName name="v" localSheetId="9">#REF!</definedName>
    <definedName name="v" localSheetId="10">#REF!</definedName>
    <definedName name="v" localSheetId="11">#REF!</definedName>
    <definedName name="v" localSheetId="12">#REF!</definedName>
    <definedName name="v" localSheetId="1" hidden="1">#REF!</definedName>
    <definedName name="v" localSheetId="0" hidden="1">#REF!</definedName>
    <definedName name="v">#REF!</definedName>
    <definedName name="ValidationList" localSheetId="9">#REF!</definedName>
    <definedName name="ValidationList" localSheetId="10">#REF!</definedName>
    <definedName name="ValidationList" localSheetId="11">#REF!</definedName>
    <definedName name="ValidationList" localSheetId="12">#REF!</definedName>
    <definedName name="ValidationList" localSheetId="1">#REF!</definedName>
    <definedName name="ValidationList" localSheetId="0">#REF!</definedName>
    <definedName name="ValidationList">#REF!</definedName>
    <definedName name="value_gdp" localSheetId="2">N(OFFSET([102]Compensation_spending!$GA$2:$GA$196,SMALL(IF([102]Compensation_spending!$FZ$2:$FZ$196=1,ROW([102]Compensation_spending!$FZ$2:$FZ$196)-ROW([102]Compensation_spending!$FZ$2)),ROW(INDIRECT("Compensation_spending!1:"&amp;'Figure 1.1.1'!Num))),0,1))</definedName>
    <definedName name="value_gdp">N(OFFSET([103]Compensation_spending!$GA$2:$GA$196,SMALL(IF([103]Compensation_spending!$FZ$2:$FZ$196=1,ROW([103]Compensation_spending!$FZ$2:$FZ$196)-ROW([103]Compensation_spending!$FZ$2)),ROW(INDIRECT("Compensation_spending!1:"&amp;Num))),0,1))</definedName>
    <definedName name="value_premia" localSheetId="2">N(OFFSET([102]Compensation_spending!$GC$2:$GC$196,SMALL(IF([102]Compensation_spending!$FZ$2:$FZ$196=1,ROW([102]Compensation_spending!$FZ$2:$FZ$196)-ROW([102]Compensation_spending!$FZ$2)),ROW(INDIRECT("Compensation_spending!1:"&amp;'Figure 1.1.1'!Num))),0,1))</definedName>
    <definedName name="value_premia">N(OFFSET([103]Compensation_spending!$GC$2:$GC$196,SMALL(IF([103]Compensation_spending!$FZ$2:$FZ$196=1,ROW([103]Compensation_spending!$FZ$2:$FZ$196)-ROW([103]Compensation_spending!$FZ$2)),ROW(INDIRECT("Compensation_spending!1:"&amp;Num))),0,1))</definedName>
    <definedName name="value_x" localSheetId="2">N(OFFSET([102]Compensation_spending!$GB$2:$GB$196,SMALL(IF([102]Compensation_spending!$FZ$2:$FZ$196=1,ROW([102]Compensation_spending!$FZ$2:$FZ$196)-ROW([102]Compensation_spending!$FZ$2)),ROW(INDIRECT("Compensation_spending!1:"&amp;'Figure 1.1.1'!Num))),0,1))</definedName>
    <definedName name="value_x">N(OFFSET([103]Compensation_spending!$GB$2:$GB$196,SMALL(IF([103]Compensation_spending!$FZ$2:$FZ$196=1,ROW([103]Compensation_spending!$FZ$2:$FZ$196)-ROW([103]Compensation_spending!$FZ$2)),ROW(INDIRECT("Compensation_spending!1:"&amp;Num))),0,1))</definedName>
    <definedName name="VariableList" localSheetId="9">#REF!</definedName>
    <definedName name="VariableList" localSheetId="10">#REF!</definedName>
    <definedName name="VariableList" localSheetId="11">#REF!</definedName>
    <definedName name="VariableList" localSheetId="12">#REF!</definedName>
    <definedName name="VariableList" localSheetId="1">[141]VariableList!$A$2:$C$25</definedName>
    <definedName name="VariableList" localSheetId="0">[141]VariableList!$A$2:$C$25</definedName>
    <definedName name="VariableList">#REF!</definedName>
    <definedName name="VariablesCount" localSheetId="9">#REF!</definedName>
    <definedName name="VariablesCount" localSheetId="10">#REF!</definedName>
    <definedName name="VariablesCount" localSheetId="11">#REF!</definedName>
    <definedName name="VariablesCount" localSheetId="12">#REF!</definedName>
    <definedName name="VariablesCount" localSheetId="1">[141]VariableList!$F$3</definedName>
    <definedName name="VariablesCount" localSheetId="0">[141]VariableList!$F$3</definedName>
    <definedName name="VariablesCount">#REF!</definedName>
    <definedName name="varxlag" localSheetId="9">#REF!</definedName>
    <definedName name="varxlag" localSheetId="10">#REF!</definedName>
    <definedName name="varxlag" localSheetId="11">#REF!</definedName>
    <definedName name="varxlag" localSheetId="12">#REF!</definedName>
    <definedName name="varxlag">#REF!</definedName>
    <definedName name="varxlag_we" localSheetId="9">#REF!</definedName>
    <definedName name="varxlag_we" localSheetId="10">#REF!</definedName>
    <definedName name="varxlag_we" localSheetId="11">#REF!</definedName>
    <definedName name="varxlag_we" localSheetId="12">#REF!</definedName>
    <definedName name="varxlag_we">#REF!</definedName>
    <definedName name="vatnew" localSheetId="9">#REF!</definedName>
    <definedName name="vatnew" localSheetId="10">#REF!</definedName>
    <definedName name="vatnew" localSheetId="11">#REF!</definedName>
    <definedName name="vatnew" localSheetId="12">#REF!</definedName>
    <definedName name="vatnew" localSheetId="1">#REF!</definedName>
    <definedName name="vatnew" localSheetId="0">#REF!</definedName>
    <definedName name="vatnew">#REF!</definedName>
    <definedName name="Venezuela" localSheetId="9">#REF!</definedName>
    <definedName name="Venezuela" localSheetId="10">#REF!</definedName>
    <definedName name="Venezuela" localSheetId="11">#REF!</definedName>
    <definedName name="Venezuela" localSheetId="12">#REF!</definedName>
    <definedName name="Venezuela" localSheetId="1">#REF!</definedName>
    <definedName name="Venezuela" localSheetId="0">#REF!</definedName>
    <definedName name="Venezuela">#REF!</definedName>
    <definedName name="VEPH" localSheetId="9">#REF!</definedName>
    <definedName name="VEPH" localSheetId="10">#REF!</definedName>
    <definedName name="VEPH" localSheetId="11">#REF!</definedName>
    <definedName name="VEPH" localSheetId="12">#REF!</definedName>
    <definedName name="VEPH" localSheetId="1">[92]K5!$A$14:$IV$14</definedName>
    <definedName name="VEPH" localSheetId="0">[92]K5!$A$14:$IV$14</definedName>
    <definedName name="VEPH">#REF!</definedName>
    <definedName name="VGRBASIS" localSheetId="9">#REF!</definedName>
    <definedName name="VGRBASIS" localSheetId="10">#REF!</definedName>
    <definedName name="VGRBASIS" localSheetId="11">#REF!</definedName>
    <definedName name="VGRBASIS" localSheetId="12">#REF!</definedName>
    <definedName name="VGRBASIS" localSheetId="1">[92]K0!$C$13</definedName>
    <definedName name="VGRBASIS" localSheetId="0">[92]K0!$C$13</definedName>
    <definedName name="VGRBASIS">#REF!</definedName>
    <definedName name="Vintage_display_lookup" localSheetId="9">#REF!</definedName>
    <definedName name="Vintage_display_lookup" localSheetId="10">#REF!</definedName>
    <definedName name="Vintage_display_lookup" localSheetId="11">#REF!</definedName>
    <definedName name="Vintage_display_lookup" localSheetId="12">#REF!</definedName>
    <definedName name="Vintage_display_lookup" localSheetId="1">#REF!</definedName>
    <definedName name="Vintage_display_lookup" localSheetId="0">#REF!</definedName>
    <definedName name="Vintage_display_lookup">#REF!</definedName>
    <definedName name="vnames" localSheetId="9">#REF!</definedName>
    <definedName name="vnames" localSheetId="10">#REF!</definedName>
    <definedName name="vnames" localSheetId="11">#REF!</definedName>
    <definedName name="vnames" localSheetId="12">#REF!</definedName>
    <definedName name="vnames">#REF!</definedName>
    <definedName name="vnames_long" localSheetId="9">#REF!</definedName>
    <definedName name="vnames_long" localSheetId="10">#REF!</definedName>
    <definedName name="vnames_long" localSheetId="11">#REF!</definedName>
    <definedName name="vnames_long" localSheetId="12">#REF!</definedName>
    <definedName name="vnames_long">#REF!</definedName>
    <definedName name="vs" localSheetId="9">#REF!</definedName>
    <definedName name="vs" localSheetId="10">#REF!</definedName>
    <definedName name="vs" localSheetId="11">#REF!</definedName>
    <definedName name="vs" localSheetId="12">#REF!</definedName>
    <definedName name="vs" localSheetId="1">'[168]Imp:DSA output'!$A$1</definedName>
    <definedName name="vs" localSheetId="0">'[168]Imp:DSA output'!$A$1</definedName>
    <definedName name="vs">#REF!</definedName>
    <definedName name="vshockmtrx" localSheetId="9">#REF!</definedName>
    <definedName name="vshockmtrx" localSheetId="10">#REF!</definedName>
    <definedName name="vshockmtrx" localSheetId="11">#REF!</definedName>
    <definedName name="vshockmtrx" localSheetId="12">#REF!</definedName>
    <definedName name="vshockmtrx">#REF!</definedName>
    <definedName name="vv" localSheetId="2" hidden="1">{"Tab1",#N/A,FALSE,"P";"Tab2",#N/A,FALSE,"P"}</definedName>
    <definedName name="vv" localSheetId="8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localSheetId="11" hidden="1">{"Tab1",#N/A,FALSE,"P";"Tab2",#N/A,FALSE,"P"}</definedName>
    <definedName name="vv" localSheetId="12" hidden="1">{"Tab1",#N/A,FALSE,"P";"Tab2",#N/A,FALSE,"P"}</definedName>
    <definedName name="vv" localSheetId="17" hidden="1">{"Tab1",#N/A,FALSE,"P";"Tab2",#N/A,FALSE,"P"}</definedName>
    <definedName name="vv" localSheetId="1" hidden="1">{"Tab1",#N/A,FALSE,"P";"Tab2",#N/A,FALSE,"P"}</definedName>
    <definedName name="vv" localSheetId="0" hidden="1">{"Tab1",#N/A,FALSE,"P";"Tab2",#N/A,FALSE,"P"}</definedName>
    <definedName name="vv" hidden="1">{"Tab1",#N/A,FALSE,"P";"Tab2",#N/A,FALSE,"P"}</definedName>
    <definedName name="vvv" localSheetId="2" hidden="1">{"Tab1",#N/A,FALSE,"P";"Tab2",#N/A,FALSE,"P"}</definedName>
    <definedName name="vvv" localSheetId="8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localSheetId="11" hidden="1">{"Tab1",#N/A,FALSE,"P";"Tab2",#N/A,FALSE,"P"}</definedName>
    <definedName name="vvv" localSheetId="12" hidden="1">{"Tab1",#N/A,FALSE,"P";"Tab2",#N/A,FALSE,"P"}</definedName>
    <definedName name="vvv" localSheetId="17" hidden="1">{"Tab1",#N/A,FALSE,"P";"Tab2",#N/A,FALSE,"P"}</definedName>
    <definedName name="vvv" localSheetId="1" hidden="1">{"Tab1",#N/A,FALSE,"P";"Tab2",#N/A,FALSE,"P"}</definedName>
    <definedName name="vvv" localSheetId="0" hidden="1">{"Tab1",#N/A,FALSE,"P";"Tab2",#N/A,FALSE,"P"}</definedName>
    <definedName name="vvv" hidden="1">{"Tab1",#N/A,FALSE,"P";"Tab2",#N/A,FALSE,"P"}</definedName>
    <definedName name="vvvv" localSheetId="9" hidden="1">{"Minpmon",#N/A,FALSE,"Monthinput"}</definedName>
    <definedName name="vvvv" localSheetId="10" hidden="1">{"Minpmon",#N/A,FALSE,"Monthinput"}</definedName>
    <definedName name="vvvv" localSheetId="11" hidden="1">{"Minpmon",#N/A,FALSE,"Monthinput"}</definedName>
    <definedName name="vvvv" localSheetId="12" hidden="1">{"Minpmon",#N/A,FALSE,"Monthinput"}</definedName>
    <definedName name="vvvv" localSheetId="17" hidden="1">{"Minpmon",#N/A,FALSE,"Monthinput"}</definedName>
    <definedName name="vvvv" localSheetId="1" hidden="1">{"Minpmon",#N/A,FALSE,"Monthinput"}</definedName>
    <definedName name="vvvv" localSheetId="0" hidden="1">{"Minpmon",#N/A,FALSE,"Monthinput"}</definedName>
    <definedName name="vvvv" hidden="1">{"Minpmon",#N/A,FALSE,"Monthinput"}</definedName>
    <definedName name="w" localSheetId="2" hidden="1">{"PRI",#N/A,FALSE,"Data";"QUA",#N/A,FALSE,"Data";"STR",#N/A,FALSE,"Data";"VAL",#N/A,FALSE,"Data";"WEO",#N/A,FALSE,"Data";"WGT",#N/A,FALSE,"Data"}</definedName>
    <definedName name="w" localSheetId="8" hidden="1">{"PRI",#N/A,FALSE,"Data";"QUA",#N/A,FALSE,"Data";"STR",#N/A,FALSE,"Data";"VAL",#N/A,FALSE,"Data";"WEO",#N/A,FALSE,"Data";"WGT",#N/A,FALSE,"Data"}</definedName>
    <definedName name="w" localSheetId="9" hidden="1">{"PRI",#N/A,FALSE,"Data";"QUA",#N/A,FALSE,"Data";"STR",#N/A,FALSE,"Data";"VAL",#N/A,FALSE,"Data";"WEO",#N/A,FALSE,"Data";"WGT",#N/A,FALSE,"Data"}</definedName>
    <definedName name="w" localSheetId="10" hidden="1">{"PRI",#N/A,FALSE,"Data";"QUA",#N/A,FALSE,"Data";"STR",#N/A,FALSE,"Data";"VAL",#N/A,FALSE,"Data";"WEO",#N/A,FALSE,"Data";"WGT",#N/A,FALSE,"Data"}</definedName>
    <definedName name="w" localSheetId="11" hidden="1">{"PRI",#N/A,FALSE,"Data";"QUA",#N/A,FALSE,"Data";"STR",#N/A,FALSE,"Data";"VAL",#N/A,FALSE,"Data";"WEO",#N/A,FALSE,"Data";"WGT",#N/A,FALSE,"Data"}</definedName>
    <definedName name="w" localSheetId="12" hidden="1">{"PRI",#N/A,FALSE,"Data";"QUA",#N/A,FALSE,"Data";"STR",#N/A,FALSE,"Data";"VAL",#N/A,FALSE,"Data";"WEO",#N/A,FALSE,"Data";"WGT",#N/A,FALSE,"Data"}</definedName>
    <definedName name="w" localSheetId="17" hidden="1">{"PRI",#N/A,FALSE,"Data";"QUA",#N/A,FALSE,"Data";"STR",#N/A,FALSE,"Data";"VAL",#N/A,FALSE,"Data";"WEO",#N/A,FALSE,"Data";"WGT",#N/A,FALSE,"Data"}</definedName>
    <definedName name="w" localSheetId="1" hidden="1">{"PRI",#N/A,FALSE,"Data";"QUA",#N/A,FALSE,"Data";"STR",#N/A,FALSE,"Data";"VAL",#N/A,FALSE,"Data";"WEO",#N/A,FALSE,"Data";"WGT",#N/A,FALSE,"Data"}</definedName>
    <definedName name="w" localSheetId="0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 localSheetId="9">OFFSET(#REF!,#REF!-3,0,#REF!-#REF!+3,1)</definedName>
    <definedName name="W2betet" localSheetId="10">OFFSET(#REF!,#REF!-3,0,#REF!-#REF!+3,1)</definedName>
    <definedName name="W2betet" localSheetId="11">OFFSET(#REF!,#REF!-3,0,#REF!-#REF!+3,1)</definedName>
    <definedName name="W2betet" localSheetId="12">OFFSET(#REF!,#REF!-3,0,#REF!-#REF!+3,1)</definedName>
    <definedName name="W2betet" localSheetId="1">OFFSET([164]DATA!$B$3,[164]DATA!$D$1-3,0,[164]DATA!$L$1-[164]DATA!$D$1+3,1)</definedName>
    <definedName name="W2betet" localSheetId="0">OFFSET([164]DATA!$B$3,[164]DATA!$D$1-3,0,[164]DATA!$L$1-[164]DATA!$D$1+3,1)</definedName>
    <definedName name="W2betet">OFFSET(#REF!,#REF!-3,0,#REF!-#REF!+3,1)</definedName>
    <definedName name="Wages" localSheetId="9">#REF!</definedName>
    <definedName name="Wages" localSheetId="10">#REF!</definedName>
    <definedName name="Wages" localSheetId="11">#REF!</definedName>
    <definedName name="Wages" localSheetId="12">#REF!</definedName>
    <definedName name="Wages" localSheetId="1">#REF!</definedName>
    <definedName name="Wages" localSheetId="0">#REF!</definedName>
    <definedName name="Wages">#REF!</definedName>
    <definedName name="Waterfall">"Waterfall"</definedName>
    <definedName name="wb" localSheetId="9">#REF!</definedName>
    <definedName name="wb" localSheetId="10">#REF!</definedName>
    <definedName name="wb" localSheetId="11">#REF!</definedName>
    <definedName name="wb" localSheetId="12">#REF!</definedName>
    <definedName name="wb" localSheetId="1">'[143]by year'!$K$6:$K$129</definedName>
    <definedName name="wb" localSheetId="0">'[143]by year'!$K$6:$K$129</definedName>
    <definedName name="wb">#REF!</definedName>
    <definedName name="we_flag" localSheetId="9">#REF!</definedName>
    <definedName name="we_flag" localSheetId="10">#REF!</definedName>
    <definedName name="we_flag" localSheetId="11">#REF!</definedName>
    <definedName name="we_flag" localSheetId="12">#REF!</definedName>
    <definedName name="we_flag">#REF!</definedName>
    <definedName name="weightstype_flag" localSheetId="9">#REF!</definedName>
    <definedName name="weightstype_flag" localSheetId="10">#REF!</definedName>
    <definedName name="weightstype_flag" localSheetId="11">#REF!</definedName>
    <definedName name="weightstype_flag" localSheetId="12">#REF!</definedName>
    <definedName name="weightstype_flag">#REF!</definedName>
    <definedName name="WEO" localSheetId="9">#REF!</definedName>
    <definedName name="WEO" localSheetId="10">#REF!</definedName>
    <definedName name="WEO" localSheetId="11">#REF!</definedName>
    <definedName name="WEO" localSheetId="12">#REF!</definedName>
    <definedName name="WEO" localSheetId="1">#REF!</definedName>
    <definedName name="WEO" localSheetId="0">#REF!</definedName>
    <definedName name="WEO">#REF!</definedName>
    <definedName name="weo_dmx" localSheetId="9">#REF!</definedName>
    <definedName name="weo_dmx" localSheetId="10">#REF!</definedName>
    <definedName name="weo_dmx" localSheetId="11">#REF!</definedName>
    <definedName name="weo_dmx" localSheetId="12">#REF!</definedName>
    <definedName name="weo_dmx" localSheetId="1">#REF!</definedName>
    <definedName name="weo_dmx">#REF!</definedName>
    <definedName name="weo_legend" localSheetId="9">#REF!</definedName>
    <definedName name="weo_legend" localSheetId="10">#REF!</definedName>
    <definedName name="weo_legend" localSheetId="11">#REF!</definedName>
    <definedName name="weo_legend" localSheetId="12">#REF!</definedName>
    <definedName name="weo_legend" localSheetId="1">[198]Legend!$D$2:$D$228</definedName>
    <definedName name="weo_legend" localSheetId="0">[198]Legend!$D$2:$D$228</definedName>
    <definedName name="weo_legend">#REF!</definedName>
    <definedName name="WEODATES" localSheetId="9">#REF!</definedName>
    <definedName name="WEODATES" localSheetId="10">#REF!</definedName>
    <definedName name="WEODATES" localSheetId="11">#REF!</definedName>
    <definedName name="WEODATES" localSheetId="12">#REF!</definedName>
    <definedName name="WEODATES" localSheetId="1">#REF!</definedName>
    <definedName name="WEODATES" localSheetId="0">#REF!</definedName>
    <definedName name="WEODATES">#REF!</definedName>
    <definedName name="WEODB" localSheetId="9">#REF!</definedName>
    <definedName name="WEODB" localSheetId="10">#REF!</definedName>
    <definedName name="WEODB" localSheetId="11">#REF!</definedName>
    <definedName name="WEODB" localSheetId="12">#REF!</definedName>
    <definedName name="WEODB" localSheetId="1">[254]DIR!$C$26</definedName>
    <definedName name="WEODB" localSheetId="0">[254]DIR!$C$26</definedName>
    <definedName name="WEODB">#REF!</definedName>
    <definedName name="weonames" localSheetId="9">#REF!</definedName>
    <definedName name="weonames" localSheetId="10">#REF!</definedName>
    <definedName name="weonames" localSheetId="11">#REF!</definedName>
    <definedName name="weonames" localSheetId="12">#REF!</definedName>
    <definedName name="weonames" localSheetId="1">#REF!</definedName>
    <definedName name="weonames" localSheetId="0">#REF!</definedName>
    <definedName name="weonames">#REF!</definedName>
    <definedName name="weongdp" localSheetId="9">#REF!</definedName>
    <definedName name="weongdp" localSheetId="10">#REF!</definedName>
    <definedName name="weongdp" localSheetId="11">#REF!</definedName>
    <definedName name="weongdp" localSheetId="12">#REF!</definedName>
    <definedName name="weongdp" localSheetId="1">#REF!</definedName>
    <definedName name="weongdp" localSheetId="0">#REF!</definedName>
    <definedName name="weongdp">#REF!</definedName>
    <definedName name="WEOTimeSeries" localSheetId="9">#REF!</definedName>
    <definedName name="WEOTimeSeries" localSheetId="10">#REF!</definedName>
    <definedName name="WEOTimeSeries" localSheetId="11">#REF!</definedName>
    <definedName name="WEOTimeSeries" localSheetId="12">#REF!</definedName>
    <definedName name="WEOTimeSeries" localSheetId="1">[90]Prices!$E$92:$AR$101</definedName>
    <definedName name="WEOTimeSeries" localSheetId="0">[90]Prices!$E$92:$AR$101</definedName>
    <definedName name="WEOTimeSeries">#REF!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localSheetId="11" hidden="1">{"Riqfin97",#N/A,FALSE,"Tran";"Riqfinpro",#N/A,FALSE,"Tran"}</definedName>
    <definedName name="wer" localSheetId="12" hidden="1">{"Riqfin97",#N/A,FALSE,"Tran";"Riqfinpro",#N/A,FALSE,"Tran"}</definedName>
    <definedName name="wer" localSheetId="17" hidden="1">{"Riqfin97",#N/A,FALSE,"Tran";"Riqfinpro",#N/A,FALSE,"Tran"}</definedName>
    <definedName name="wer" localSheetId="1" hidden="1">{"Riqfin97",#N/A,FALSE,"Tran";"Riqfinpro",#N/A,FALSE,"Tran"}</definedName>
    <definedName name="wer" localSheetId="0" hidden="1">{"Riqfin97",#N/A,FALSE,"Tran";"Riqfinpro",#N/A,FALSE,"Tran"}</definedName>
    <definedName name="wer" hidden="1">{"Riqfin97",#N/A,FALSE,"Tran";"Riqfinpro",#N/A,FALSE,"Tran"}</definedName>
    <definedName name="wer.main" localSheetId="9">{"Main Economic Indicators",#N/A,FALSE,"C"}</definedName>
    <definedName name="wer.main" localSheetId="10">{"Main Economic Indicators",#N/A,FALSE,"C"}</definedName>
    <definedName name="wer.main" localSheetId="11">{"Main Economic Indicators",#N/A,FALSE,"C"}</definedName>
    <definedName name="wer.main" localSheetId="12">{"Main Economic Indicators",#N/A,FALSE,"C"}</definedName>
    <definedName name="wer.main" localSheetId="17">{"Main Economic Indicators",#N/A,FALSE,"C"}</definedName>
    <definedName name="wer.main" localSheetId="1">{"Main Economic Indicators",#N/A,FALSE,"C"}</definedName>
    <definedName name="wer.main" localSheetId="0">{"Main Economic Indicators",#N/A,FALSE,"C"}</definedName>
    <definedName name="wer.main">{"Main Economic Indicators",#N/A,FALSE,"C"}</definedName>
    <definedName name="what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 localSheetId="9">#REF!</definedName>
    <definedName name="Wholesaler___Retailer_86" localSheetId="10">#REF!</definedName>
    <definedName name="Wholesaler___Retailer_86" localSheetId="11">#REF!</definedName>
    <definedName name="Wholesaler___Retailer_86" localSheetId="12">#REF!</definedName>
    <definedName name="Wholesaler___Retailer_86" localSheetId="1">'[58]9.3'!$A$90:$IV$90</definedName>
    <definedName name="Wholesaler___Retailer_86" localSheetId="0">'[58]9.3'!$A$90:$IV$90</definedName>
    <definedName name="Wholesaler___Retailer_86">#REF!</definedName>
    <definedName name="wht?" localSheetId="9" hidden="1">{"'Basic'!$A$1:$F$96"}</definedName>
    <definedName name="wht?" localSheetId="10" hidden="1">{"'Basic'!$A$1:$F$96"}</definedName>
    <definedName name="wht?" localSheetId="11" hidden="1">{"'Basic'!$A$1:$F$96"}</definedName>
    <definedName name="wht?" localSheetId="12" hidden="1">{"'Basic'!$A$1:$F$96"}</definedName>
    <definedName name="wht?" localSheetId="17" hidden="1">{"'Basic'!$A$1:$F$96"}</definedName>
    <definedName name="wht?" localSheetId="1" hidden="1">{"'Basic'!$A$1:$F$96"}</definedName>
    <definedName name="wht?" localSheetId="0" hidden="1">{"'Basic'!$A$1:$F$96"}</definedName>
    <definedName name="wht?" hidden="1">{"'Basic'!$A$1:$F$96"}</definedName>
    <definedName name="Wind" localSheetId="9">#REF!</definedName>
    <definedName name="Wind" localSheetId="10">#REF!</definedName>
    <definedName name="Wind" localSheetId="11">#REF!</definedName>
    <definedName name="Wind" localSheetId="12">#REF!</definedName>
    <definedName name="Wind">#REF!</definedName>
    <definedName name="WMENU" localSheetId="9">#REF!</definedName>
    <definedName name="WMENU" localSheetId="10">#REF!</definedName>
    <definedName name="WMENU" localSheetId="11">#REF!</definedName>
    <definedName name="WMENU" localSheetId="12">#REF!</definedName>
    <definedName name="WMENU">#REF!</definedName>
    <definedName name="wqeeer" localSheetId="9">{"Main Economic Indicators",#N/A,FALSE,"C"}</definedName>
    <definedName name="wqeeer" localSheetId="10">{"Main Economic Indicators",#N/A,FALSE,"C"}</definedName>
    <definedName name="wqeeer" localSheetId="11">{"Main Economic Indicators",#N/A,FALSE,"C"}</definedName>
    <definedName name="wqeeer" localSheetId="12">{"Main Economic Indicators",#N/A,FALSE,"C"}</definedName>
    <definedName name="wqeeer" localSheetId="17">{"Main Economic Indicators",#N/A,FALSE,"C"}</definedName>
    <definedName name="wqeeer" localSheetId="1">{"Main Economic Indicators",#N/A,FALSE,"C"}</definedName>
    <definedName name="wqeeer" localSheetId="0">{"Main Economic Indicators",#N/A,FALSE,"C"}</definedName>
    <definedName name="wqeeer">{"Main Economic Indicators",#N/A,FALSE,"C"}</definedName>
    <definedName name="wr" localSheetId="9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2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7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 localSheetId="9">#REF!</definedName>
    <definedName name="Write_Back_from_Provisions_for_loss_6." localSheetId="10">#REF!</definedName>
    <definedName name="Write_Back_from_Provisions_for_loss_6." localSheetId="11">#REF!</definedName>
    <definedName name="Write_Back_from_Provisions_for_loss_6." localSheetId="12">#REF!</definedName>
    <definedName name="Write_Back_from_Provisions_for_loss_6." localSheetId="1">'[58]9.2'!$A$74:$IV$74</definedName>
    <definedName name="Write_Back_from_Provisions_for_loss_6." localSheetId="0">'[58]9.2'!$A$74:$IV$74</definedName>
    <definedName name="Write_Back_from_Provisions_for_loss_6.">#REF!</definedName>
    <definedName name="wrn.97REDBOP." localSheetId="9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1" hidden="1">{"TRADE_COMP",#N/A,FALSE,"TAB23APP";"BOP",#N/A,FALSE,"TAB6";"DOT",#N/A,FALSE,"TAB24APP";"EXTDEBT",#N/A,FALSE,"TAB25APP"}</definedName>
    <definedName name="wrn.97REDBOP." localSheetId="12" hidden="1">{"TRADE_COMP",#N/A,FALSE,"TAB23APP";"BOP",#N/A,FALSE,"TAB6";"DOT",#N/A,FALSE,"TAB24APP";"EXTDEBT",#N/A,FALSE,"TAB25APP"}</definedName>
    <definedName name="wrn.97REDBOP." localSheetId="17" hidden="1">{"TRADE_COMP",#N/A,FALSE,"TAB23APP";"BOP",#N/A,FALSE,"TAB6";"DOT",#N/A,FALSE,"TAB24APP";"EXTDEBT",#N/A,FALSE,"TAB25APP"}</definedName>
    <definedName name="wrn.97REDBOP." localSheetId="1" hidden="1">{"TRADE_COMP",#N/A,FALSE,"TAB23APP";"BOP",#N/A,FALSE,"TAB6";"DOT",#N/A,FALSE,"TAB24APP";"EXTDEBT",#N/A,FALSE,"TAB25APP"}</definedName>
    <definedName name="wrn.97REDBOP." localSheetId="0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9" hidden="1">{#N/A,#N/A,FALSE,"Prod Nac GN";#N/A,#N/A,FALSE,"Prod Nac GN";#N/A,#N/A,FALSE,"Base Dados mil m3";#N/A,#N/A,FALSE,"Prod Ter Est 3D";#N/A,#N/A,FALSE,"Prod Ter 3D";#N/A,#N/A,FALSE,"Prod Mar 3D"}</definedName>
    <definedName name="wrn.AE201." localSheetId="10" hidden="1">{#N/A,#N/A,FALSE,"Prod Nac GN";#N/A,#N/A,FALSE,"Prod Nac GN";#N/A,#N/A,FALSE,"Base Dados mil m3";#N/A,#N/A,FALSE,"Prod Ter Est 3D";#N/A,#N/A,FALSE,"Prod Ter 3D";#N/A,#N/A,FALSE,"Prod Mar 3D"}</definedName>
    <definedName name="wrn.AE201." localSheetId="11" hidden="1">{#N/A,#N/A,FALSE,"Prod Nac GN";#N/A,#N/A,FALSE,"Prod Nac GN";#N/A,#N/A,FALSE,"Base Dados mil m3";#N/A,#N/A,FALSE,"Prod Ter Est 3D";#N/A,#N/A,FALSE,"Prod Ter 3D";#N/A,#N/A,FALSE,"Prod Mar 3D"}</definedName>
    <definedName name="wrn.AE201." localSheetId="12" hidden="1">{#N/A,#N/A,FALSE,"Prod Nac GN";#N/A,#N/A,FALSE,"Prod Nac GN";#N/A,#N/A,FALSE,"Base Dados mil m3";#N/A,#N/A,FALSE,"Prod Ter Est 3D";#N/A,#N/A,FALSE,"Prod Ter 3D";#N/A,#N/A,FALSE,"Prod Mar 3D"}</definedName>
    <definedName name="wrn.AE201." localSheetId="17" hidden="1">{#N/A,#N/A,FALSE,"Prod Nac GN";#N/A,#N/A,FALSE,"Prod Nac GN";#N/A,#N/A,FALSE,"Base Dados mil m3";#N/A,#N/A,FALSE,"Prod Ter Est 3D";#N/A,#N/A,FALSE,"Prod Ter 3D";#N/A,#N/A,FALSE,"Prod Mar 3D"}</definedName>
    <definedName name="wrn.AE201." localSheetId="1" hidden="1">{#N/A,#N/A,FALSE,"Prod Nac GN";#N/A,#N/A,FALSE,"Prod Nac GN";#N/A,#N/A,FALSE,"Base Dados mil m3";#N/A,#N/A,FALSE,"Prod Ter Est 3D";#N/A,#N/A,FALSE,"Prod Ter 3D";#N/A,#N/A,FALSE,"Prod Mar 3D"}</definedName>
    <definedName name="wrn.AE201." localSheetId="0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localSheetId="9" hidden="1">{"arev",#N/A,FALSE,"arev";"aexp",#N/A,FALSE,"aexp";"sumcgo",#N/A,FALSE,"brf_sum";"afin",#N/A,FALSE,"afin"}</definedName>
    <definedName name="wrn.analysis." localSheetId="10" hidden="1">{"arev",#N/A,FALSE,"arev";"aexp",#N/A,FALSE,"aexp";"sumcgo",#N/A,FALSE,"brf_sum";"afin",#N/A,FALSE,"afin"}</definedName>
    <definedName name="wrn.analysis." localSheetId="11" hidden="1">{"arev",#N/A,FALSE,"arev";"aexp",#N/A,FALSE,"aexp";"sumcgo",#N/A,FALSE,"brf_sum";"afin",#N/A,FALSE,"afin"}</definedName>
    <definedName name="wrn.analysis." localSheetId="12" hidden="1">{"arev",#N/A,FALSE,"arev";"aexp",#N/A,FALSE,"aexp";"sumcgo",#N/A,FALSE,"brf_sum";"afin",#N/A,FALSE,"afin"}</definedName>
    <definedName name="wrn.analysis." localSheetId="17" hidden="1">{"arev",#N/A,FALSE,"arev";"aexp",#N/A,FALSE,"aexp";"sumcgo",#N/A,FALSE,"brf_sum";"afin",#N/A,FALSE,"afin"}</definedName>
    <definedName name="wrn.analysis." localSheetId="1" hidden="1">{"arev",#N/A,FALSE,"arev";"aexp",#N/A,FALSE,"aexp";"sumcgo",#N/A,FALSE,"brf_sum";"afin",#N/A,FALSE,"afin"}</definedName>
    <definedName name="wrn.analysis." localSheetId="0" hidden="1">{"arev",#N/A,FALSE,"arev";"aexp",#N/A,FALSE,"aexp";"sumcgo",#N/A,FALSE,"brf_sum";"afin",#N/A,FALSE,"afin"}</definedName>
    <definedName name="wrn.analysis." hidden="1">{"arev",#N/A,FALSE,"arev";"aexp",#N/A,FALSE,"aexp";"sumcgo",#N/A,FALSE,"brf_sum";"afin",#N/A,FALSE,"afin"}</definedName>
    <definedName name="wrn.analysiss." localSheetId="9" hidden="1">{"arev",#N/A,FALSE,"arev";"aexp",#N/A,FALSE,"aexp";"sumcgo",#N/A,FALSE,"brf_sum";"afin",#N/A,FALSE,"afin"}</definedName>
    <definedName name="wrn.analysiss." localSheetId="10" hidden="1">{"arev",#N/A,FALSE,"arev";"aexp",#N/A,FALSE,"aexp";"sumcgo",#N/A,FALSE,"brf_sum";"afin",#N/A,FALSE,"afin"}</definedName>
    <definedName name="wrn.analysiss." localSheetId="11" hidden="1">{"arev",#N/A,FALSE,"arev";"aexp",#N/A,FALSE,"aexp";"sumcgo",#N/A,FALSE,"brf_sum";"afin",#N/A,FALSE,"afin"}</definedName>
    <definedName name="wrn.analysiss." localSheetId="12" hidden="1">{"arev",#N/A,FALSE,"arev";"aexp",#N/A,FALSE,"aexp";"sumcgo",#N/A,FALSE,"brf_sum";"afin",#N/A,FALSE,"afin"}</definedName>
    <definedName name="wrn.analysiss." localSheetId="17" hidden="1">{"arev",#N/A,FALSE,"arev";"aexp",#N/A,FALSE,"aexp";"sumcgo",#N/A,FALSE,"brf_sum";"afin",#N/A,FALSE,"afin"}</definedName>
    <definedName name="wrn.analysiss." localSheetId="1" hidden="1">{"arev",#N/A,FALSE,"arev";"aexp",#N/A,FALSE,"aexp";"sumcgo",#N/A,FALSE,"brf_sum";"afin",#N/A,FALSE,"afin"}</definedName>
    <definedName name="wrn.analysiss." localSheetId="0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localSheetId="9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7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 localSheetId="9">{#N/A,#N/A,FALSE,"BANKS"}</definedName>
    <definedName name="wrn.bank.1" localSheetId="10">{#N/A,#N/A,FALSE,"BANKS"}</definedName>
    <definedName name="wrn.bank.1" localSheetId="11">{#N/A,#N/A,FALSE,"BANKS"}</definedName>
    <definedName name="wrn.bank.1" localSheetId="12">{#N/A,#N/A,FALSE,"BANKS"}</definedName>
    <definedName name="wrn.bank.1" localSheetId="17">{#N/A,#N/A,FALSE,"BANKS"}</definedName>
    <definedName name="wrn.bank.1" localSheetId="1">{#N/A,#N/A,FALSE,"BANKS"}</definedName>
    <definedName name="wrn.bank.1" localSheetId="0">{#N/A,#N/A,FALSE,"BANKS"}</definedName>
    <definedName name="wrn.bank.1">{#N/A,#N/A,FALSE,"BANKS"}</definedName>
    <definedName name="wrn.BANKS." localSheetId="9">{#N/A,#N/A,FALSE,"BANKS"}</definedName>
    <definedName name="wrn.BANKS." localSheetId="10">{#N/A,#N/A,FALSE,"BANKS"}</definedName>
    <definedName name="wrn.BANKS." localSheetId="11">{#N/A,#N/A,FALSE,"BANKS"}</definedName>
    <definedName name="wrn.BANKS." localSheetId="12">{#N/A,#N/A,FALSE,"BANKS"}</definedName>
    <definedName name="wrn.BANKS." localSheetId="17">{#N/A,#N/A,FALSE,"BANKS"}</definedName>
    <definedName name="wrn.BANKS." localSheetId="1">{#N/A,#N/A,FALSE,"BANKS"}</definedName>
    <definedName name="wrn.BANKS." localSheetId="0">{#N/A,#N/A,FALSE,"BANKS"}</definedName>
    <definedName name="wrn.BANKS.">{#N/A,#N/A,FALSE,"BANKS"}</definedName>
    <definedName name="wrn.BMA." localSheetId="2" hidden="1">{"3",#N/A,FALSE,"BASE MONETARIA";"4",#N/A,FALSE,"BASE MONETARIA"}</definedName>
    <definedName name="wrn.BMA." localSheetId="8" hidden="1">{"3",#N/A,FALSE,"BASE MONETARIA";"4",#N/A,FALSE,"BASE MONETARIA"}</definedName>
    <definedName name="wrn.BMA." localSheetId="9" hidden="1">{"3",#N/A,FALSE,"BASE MONETARIA";"4",#N/A,FALSE,"BASE MONETARIA"}</definedName>
    <definedName name="wrn.BMA." localSheetId="10" hidden="1">{"3",#N/A,FALSE,"BASE MONETARIA";"4",#N/A,FALSE,"BASE MONETARIA"}</definedName>
    <definedName name="wrn.BMA." localSheetId="11" hidden="1">{"3",#N/A,FALSE,"BASE MONETARIA";"4",#N/A,FALSE,"BASE MONETARIA"}</definedName>
    <definedName name="wrn.BMA." localSheetId="12" hidden="1">{"3",#N/A,FALSE,"BASE MONETARIA";"4",#N/A,FALSE,"BASE MONETARIA"}</definedName>
    <definedName name="wrn.BMA." localSheetId="17" hidden="1">{"3",#N/A,FALSE,"BASE MONETARIA";"4",#N/A,FALSE,"BASE MONETARIA"}</definedName>
    <definedName name="wrn.BMA." localSheetId="1" hidden="1">{"3",#N/A,FALSE,"BASE MONETARIA";"4",#N/A,FALSE,"BASE MONETARIA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9">{#N/A,#N/A,FALSE,"BOP"}</definedName>
    <definedName name="wrn.BOP." localSheetId="10">{#N/A,#N/A,FALSE,"BOP"}</definedName>
    <definedName name="wrn.BOP." localSheetId="11">{#N/A,#N/A,FALSE,"BOP"}</definedName>
    <definedName name="wrn.BOP." localSheetId="12">{#N/A,#N/A,FALSE,"BOP"}</definedName>
    <definedName name="wrn.BOP." localSheetId="17">{#N/A,#N/A,FALSE,"BOP"}</definedName>
    <definedName name="wrn.BOP." localSheetId="1">{#N/A,#N/A,FALSE,"BOP"}</definedName>
    <definedName name="wrn.BOP." localSheetId="0">{#N/A,#N/A,FALSE,"BOP"}</definedName>
    <definedName name="wrn.BOP.">{#N/A,#N/A,FALSE,"BOP"}</definedName>
    <definedName name="wrn.bop.1" localSheetId="9">{#N/A,#N/A,FALSE,"BOP"}</definedName>
    <definedName name="wrn.bop.1" localSheetId="10">{#N/A,#N/A,FALSE,"BOP"}</definedName>
    <definedName name="wrn.bop.1" localSheetId="11">{#N/A,#N/A,FALSE,"BOP"}</definedName>
    <definedName name="wrn.bop.1" localSheetId="12">{#N/A,#N/A,FALSE,"BOP"}</definedName>
    <definedName name="wrn.bop.1" localSheetId="17">{#N/A,#N/A,FALSE,"BOP"}</definedName>
    <definedName name="wrn.bop.1" localSheetId="1">{#N/A,#N/A,FALSE,"BOP"}</definedName>
    <definedName name="wrn.bop.1" localSheetId="0">{#N/A,#N/A,FALSE,"BOP"}</definedName>
    <definedName name="wrn.bop.1">{#N/A,#N/A,FALSE,"BOP"}</definedName>
    <definedName name="wrn.BOP_MIDTERM." localSheetId="2" hidden="1">{"BOP_TAB",#N/A,FALSE,"N";"MIDTERM_TAB",#N/A,FALSE,"O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1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7" hidden="1">{"BOP_TAB",#N/A,FALSE,"N";"MIDTERM_TAB",#N/A,FALSE,"O"}</definedName>
    <definedName name="wrn.BOP_MIDTERM." localSheetId="1" hidden="1">{"BOP_TAB",#N/A,FALSE,"N";"MIDTERM_TAB",#N/A,FALSE,"O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 localSheetId="9">{"CN",#N/A,FALSE,"SEFI"}</definedName>
    <definedName name="wrn.cn" localSheetId="10">{"CN",#N/A,FALSE,"SEFI"}</definedName>
    <definedName name="wrn.cn" localSheetId="11">{"CN",#N/A,FALSE,"SEFI"}</definedName>
    <definedName name="wrn.cn" localSheetId="12">{"CN",#N/A,FALSE,"SEFI"}</definedName>
    <definedName name="wrn.cn" localSheetId="17">{"CN",#N/A,FALSE,"SEFI"}</definedName>
    <definedName name="wrn.cn" localSheetId="1">{"CN",#N/A,FALSE,"SEFI"}</definedName>
    <definedName name="wrn.cn" localSheetId="0">{"CN",#N/A,FALSE,"SEFI"}</definedName>
    <definedName name="wrn.cn">{"CN",#N/A,FALSE,"SEFI"}</definedName>
    <definedName name="wrn.cn." localSheetId="9">{"CN",#N/A,FALSE,"SEFI"}</definedName>
    <definedName name="wrn.cn." localSheetId="10">{"CN",#N/A,FALSE,"SEFI"}</definedName>
    <definedName name="wrn.cn." localSheetId="11">{"CN",#N/A,FALSE,"SEFI"}</definedName>
    <definedName name="wrn.cn." localSheetId="12">{"CN",#N/A,FALSE,"SEFI"}</definedName>
    <definedName name="wrn.cn." localSheetId="17">{"CN",#N/A,FALSE,"SEFI"}</definedName>
    <definedName name="wrn.cn." localSheetId="1">{"CN",#N/A,FALSE,"SEFI"}</definedName>
    <definedName name="wrn.cn." localSheetId="0">{"CN",#N/A,FALSE,"SEFI"}</definedName>
    <definedName name="wrn.cn.">{"CN",#N/A,FALSE,"SEFI"}</definedName>
    <definedName name="wrn.Coal._.Questionnaire." localSheetId="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localSheetId="9">{#N/A,#N/A,FALSE,"CREDIT"}</definedName>
    <definedName name="wrn.CREDIT." localSheetId="10">{#N/A,#N/A,FALSE,"CREDIT"}</definedName>
    <definedName name="wrn.CREDIT." localSheetId="11">{#N/A,#N/A,FALSE,"CREDIT"}</definedName>
    <definedName name="wrn.CREDIT." localSheetId="12">{#N/A,#N/A,FALSE,"CREDIT"}</definedName>
    <definedName name="wrn.CREDIT." localSheetId="17">{#N/A,#N/A,FALSE,"CREDIT"}</definedName>
    <definedName name="wrn.CREDIT." localSheetId="1">{#N/A,#N/A,FALSE,"CREDIT"}</definedName>
    <definedName name="wrn.CREDIT." localSheetId="0">{#N/A,#N/A,FALSE,"CREDIT"}</definedName>
    <definedName name="wrn.CREDIT.">{#N/A,#N/A,FALSE,"CREDIT"}</definedName>
    <definedName name="wrn.credit.1" localSheetId="9">{#N/A,#N/A,FALSE,"CREDIT"}</definedName>
    <definedName name="wrn.credit.1" localSheetId="10">{#N/A,#N/A,FALSE,"CREDIT"}</definedName>
    <definedName name="wrn.credit.1" localSheetId="11">{#N/A,#N/A,FALSE,"CREDIT"}</definedName>
    <definedName name="wrn.credit.1" localSheetId="12">{#N/A,#N/A,FALSE,"CREDIT"}</definedName>
    <definedName name="wrn.credit.1" localSheetId="17">{#N/A,#N/A,FALSE,"CREDIT"}</definedName>
    <definedName name="wrn.credit.1" localSheetId="1">{#N/A,#N/A,FALSE,"CREDIT"}</definedName>
    <definedName name="wrn.credit.1" localSheetId="0">{#N/A,#N/A,FALSE,"CREDIT"}</definedName>
    <definedName name="wrn.credit.1">{#N/A,#N/A,FALSE,"CREDIT"}</definedName>
    <definedName name="wrn.DEBTSVC." localSheetId="9">{#N/A,#N/A,FALSE,"DEBTSVC"}</definedName>
    <definedName name="wrn.DEBTSVC." localSheetId="10">{#N/A,#N/A,FALSE,"DEBTSVC"}</definedName>
    <definedName name="wrn.DEBTSVC." localSheetId="11">{#N/A,#N/A,FALSE,"DEBTSVC"}</definedName>
    <definedName name="wrn.DEBTSVC." localSheetId="12">{#N/A,#N/A,FALSE,"DEBTSVC"}</definedName>
    <definedName name="wrn.DEBTSVC." localSheetId="17">{#N/A,#N/A,FALSE,"DEBTSVC"}</definedName>
    <definedName name="wrn.DEBTSVC." localSheetId="1">{#N/A,#N/A,FALSE,"DEBTSVC"}</definedName>
    <definedName name="wrn.DEBTSVC." localSheetId="0">{#N/A,#N/A,FALSE,"DEBTSVC"}</definedName>
    <definedName name="wrn.DEBTSVC.">{#N/A,#N/A,FALSE,"DEBTSVC"}</definedName>
    <definedName name="wrn.debtsvc1" localSheetId="9">{#N/A,#N/A,FALSE,"DEBTSVC"}</definedName>
    <definedName name="wrn.debtsvc1" localSheetId="10">{#N/A,#N/A,FALSE,"DEBTSVC"}</definedName>
    <definedName name="wrn.debtsvc1" localSheetId="11">{#N/A,#N/A,FALSE,"DEBTSVC"}</definedName>
    <definedName name="wrn.debtsvc1" localSheetId="12">{#N/A,#N/A,FALSE,"DEBTSVC"}</definedName>
    <definedName name="wrn.debtsvc1" localSheetId="17">{#N/A,#N/A,FALSE,"DEBTSVC"}</definedName>
    <definedName name="wrn.debtsvc1" localSheetId="1">{#N/A,#N/A,FALSE,"DEBTSVC"}</definedName>
    <definedName name="wrn.debtsvc1" localSheetId="0">{#N/A,#N/A,FALSE,"DEBTSVC"}</definedName>
    <definedName name="wrn.debtsvc1">{#N/A,#N/A,FALSE,"DEBTSVC"}</definedName>
    <definedName name="wrn.DEPO." localSheetId="9">{#N/A,#N/A,FALSE,"DEPO"}</definedName>
    <definedName name="wrn.DEPO." localSheetId="10">{#N/A,#N/A,FALSE,"DEPO"}</definedName>
    <definedName name="wrn.DEPO." localSheetId="11">{#N/A,#N/A,FALSE,"DEPO"}</definedName>
    <definedName name="wrn.DEPO." localSheetId="12">{#N/A,#N/A,FALSE,"DEPO"}</definedName>
    <definedName name="wrn.DEPO." localSheetId="17">{#N/A,#N/A,FALSE,"DEPO"}</definedName>
    <definedName name="wrn.DEPO." localSheetId="1">{#N/A,#N/A,FALSE,"DEPO"}</definedName>
    <definedName name="wrn.DEPO." localSheetId="0">{#N/A,#N/A,FALSE,"DEPO"}</definedName>
    <definedName name="wrn.DEPO.">{#N/A,#N/A,FALSE,"DEPO"}</definedName>
    <definedName name="wrn.Diferencias." localSheetId="9" hidden="1">{"Dif tabajo",#N/A,FALSE,"C. mobiliario";"Difi mobiliario",#N/A,FALSE,"C. mobiliario"}</definedName>
    <definedName name="wrn.Diferencias." localSheetId="10" hidden="1">{"Dif tabajo",#N/A,FALSE,"C. mobiliario";"Difi mobiliario",#N/A,FALSE,"C. mobiliario"}</definedName>
    <definedName name="wrn.Diferencias." localSheetId="11" hidden="1">{"Dif tabajo",#N/A,FALSE,"C. mobiliario";"Difi mobiliario",#N/A,FALSE,"C. mobiliario"}</definedName>
    <definedName name="wrn.Diferencias." localSheetId="12" hidden="1">{"Dif tabajo",#N/A,FALSE,"C. mobiliario";"Difi mobiliario",#N/A,FALSE,"C. mobiliario"}</definedName>
    <definedName name="wrn.Diferencias." localSheetId="17" hidden="1">{"Dif tabajo",#N/A,FALSE,"C. mobiliario";"Difi mobiliario",#N/A,FALSE,"C. mobiliario"}</definedName>
    <definedName name="wrn.Diferencias." localSheetId="1" hidden="1">{"Dif tabajo",#N/A,FALSE,"C. mobiliario";"Difi mobiliario",#N/A,FALSE,"C. mobiliario"}</definedName>
    <definedName name="wrn.Diferencias." localSheetId="0" hidden="1">{"Dif tabajo",#N/A,FALSE,"C. mobiliario";"Difi mobiliario",#N/A,FALSE,"C. mobiliario"}</definedName>
    <definedName name="wrn.Diferencias." hidden="1">{"Dif tabajo",#N/A,FALSE,"C. mobiliario";"Difi mobiliario",#N/A,FALSE,"C. mobiliario"}</definedName>
    <definedName name="wrn.Electricity._.Questionnaire.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 localSheetId="9">{#N/A,#N/A,FALSE,"EXCISE"}</definedName>
    <definedName name="wrn.EXCISE." localSheetId="10">{#N/A,#N/A,FALSE,"EXCISE"}</definedName>
    <definedName name="wrn.EXCISE." localSheetId="11">{#N/A,#N/A,FALSE,"EXCISE"}</definedName>
    <definedName name="wrn.EXCISE." localSheetId="12">{#N/A,#N/A,FALSE,"EXCISE"}</definedName>
    <definedName name="wrn.EXCISE." localSheetId="17">{#N/A,#N/A,FALSE,"EXCISE"}</definedName>
    <definedName name="wrn.EXCISE." localSheetId="1">{#N/A,#N/A,FALSE,"EXCISE"}</definedName>
    <definedName name="wrn.EXCISE." localSheetId="0">{#N/A,#N/A,FALSE,"EXCISE"}</definedName>
    <definedName name="wrn.EXCISE.">{#N/A,#N/A,FALSE,"EXCISE"}</definedName>
    <definedName name="wrn.EXRATE." localSheetId="9">{#N/A,#N/A,FALSE,"EXRATE"}</definedName>
    <definedName name="wrn.EXRATE." localSheetId="10">{#N/A,#N/A,FALSE,"EXRATE"}</definedName>
    <definedName name="wrn.EXRATE." localSheetId="11">{#N/A,#N/A,FALSE,"EXRATE"}</definedName>
    <definedName name="wrn.EXRATE." localSheetId="12">{#N/A,#N/A,FALSE,"EXRATE"}</definedName>
    <definedName name="wrn.EXRATE." localSheetId="17">{#N/A,#N/A,FALSE,"EXRATE"}</definedName>
    <definedName name="wrn.EXRATE." localSheetId="1">{#N/A,#N/A,FALSE,"EXRATE"}</definedName>
    <definedName name="wrn.EXRATE." localSheetId="0">{#N/A,#N/A,FALSE,"EXRATE"}</definedName>
    <definedName name="wrn.EXRATE.">{#N/A,#N/A,FALSE,"EXRATE"}</definedName>
    <definedName name="wrn.EXTDEBT." localSheetId="9">{#N/A,#N/A,FALSE,"EXTDEBT"}</definedName>
    <definedName name="wrn.EXTDEBT." localSheetId="10">{#N/A,#N/A,FALSE,"EXTDEBT"}</definedName>
    <definedName name="wrn.EXTDEBT." localSheetId="11">{#N/A,#N/A,FALSE,"EXTDEBT"}</definedName>
    <definedName name="wrn.EXTDEBT." localSheetId="12">{#N/A,#N/A,FALSE,"EXTDEBT"}</definedName>
    <definedName name="wrn.EXTDEBT." localSheetId="17">{#N/A,#N/A,FALSE,"EXTDEBT"}</definedName>
    <definedName name="wrn.EXTDEBT." localSheetId="1">{#N/A,#N/A,FALSE,"EXTDEBT"}</definedName>
    <definedName name="wrn.EXTDEBT." localSheetId="0">{#N/A,#N/A,FALSE,"EXTDEBT"}</definedName>
    <definedName name="wrn.EXTDEBT.">{#N/A,#N/A,FALSE,"EXTDEBT"}</definedName>
    <definedName name="wrn.EXTRABUDGT." localSheetId="9">{#N/A,#N/A,FALSE,"EXTRABUDGT"}</definedName>
    <definedName name="wrn.EXTRABUDGT." localSheetId="10">{#N/A,#N/A,FALSE,"EXTRABUDGT"}</definedName>
    <definedName name="wrn.EXTRABUDGT." localSheetId="11">{#N/A,#N/A,FALSE,"EXTRABUDGT"}</definedName>
    <definedName name="wrn.EXTRABUDGT." localSheetId="12">{#N/A,#N/A,FALSE,"EXTRABUDGT"}</definedName>
    <definedName name="wrn.EXTRABUDGT." localSheetId="17">{#N/A,#N/A,FALSE,"EXTRABUDGT"}</definedName>
    <definedName name="wrn.EXTRABUDGT." localSheetId="1">{#N/A,#N/A,FALSE,"EXTRABUDGT"}</definedName>
    <definedName name="wrn.EXTRABUDGT." localSheetId="0">{#N/A,#N/A,FALSE,"EXTRABUDGT"}</definedName>
    <definedName name="wrn.EXTRABUDGT.">{#N/A,#N/A,FALSE,"EXTRABUDGT"}</definedName>
    <definedName name="wrn.EXTRABUDGT2." localSheetId="9">{#N/A,#N/A,FALSE,"EXTRABUDGT2"}</definedName>
    <definedName name="wrn.EXTRABUDGT2." localSheetId="10">{#N/A,#N/A,FALSE,"EXTRABUDGT2"}</definedName>
    <definedName name="wrn.EXTRABUDGT2." localSheetId="11">{#N/A,#N/A,FALSE,"EXTRABUDGT2"}</definedName>
    <definedName name="wrn.EXTRABUDGT2." localSheetId="12">{#N/A,#N/A,FALSE,"EXTRABUDGT2"}</definedName>
    <definedName name="wrn.EXTRABUDGT2." localSheetId="17">{#N/A,#N/A,FALSE,"EXTRABUDGT2"}</definedName>
    <definedName name="wrn.EXTRABUDGT2." localSheetId="1">{#N/A,#N/A,FALSE,"EXTRABUDGT2"}</definedName>
    <definedName name="wrn.EXTRABUDGT2." localSheetId="0">{#N/A,#N/A,FALSE,"EXTRABUDGT2"}</definedName>
    <definedName name="wrn.EXTRABUDGT2.">{#N/A,#N/A,FALSE,"EXTRABUDGT2"}</definedName>
    <definedName name="wrn.FISCRED97.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localSheetId="9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localSheetId="1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localSheetId="11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localSheetId="12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localSheetId="17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localSheetId="1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localSheetId="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 localSheetId="9">{#N/A,#N/A,FALSE,"GDP_ORIGIN";#N/A,#N/A,FALSE,"EMP_POP"}</definedName>
    <definedName name="wrn.GDP." localSheetId="10">{#N/A,#N/A,FALSE,"GDP_ORIGIN";#N/A,#N/A,FALSE,"EMP_POP"}</definedName>
    <definedName name="wrn.GDP." localSheetId="11">{#N/A,#N/A,FALSE,"GDP_ORIGIN";#N/A,#N/A,FALSE,"EMP_POP"}</definedName>
    <definedName name="wrn.GDP." localSheetId="12">{#N/A,#N/A,FALSE,"GDP_ORIGIN";#N/A,#N/A,FALSE,"EMP_POP"}</definedName>
    <definedName name="wrn.GDP." localSheetId="17">{#N/A,#N/A,FALSE,"GDP_ORIGIN";#N/A,#N/A,FALSE,"EMP_POP"}</definedName>
    <definedName name="wrn.GDP." localSheetId="1">{#N/A,#N/A,FALSE,"GDP_ORIGIN";#N/A,#N/A,FALSE,"EMP_POP"}</definedName>
    <definedName name="wrn.GDP." localSheetId="0">{#N/A,#N/A,FALSE,"GDP_ORIGIN";#N/A,#N/A,FALSE,"EMP_POP"}</definedName>
    <definedName name="wrn.GDP.">{#N/A,#N/A,FALSE,"GDP_ORIGIN";#N/A,#N/A,FALSE,"EMP_POP"}</definedName>
    <definedName name="wrn.GGOVT." localSheetId="9">{#N/A,#N/A,FALSE,"GGOVT"}</definedName>
    <definedName name="wrn.GGOVT." localSheetId="10">{#N/A,#N/A,FALSE,"GGOVT"}</definedName>
    <definedName name="wrn.GGOVT." localSheetId="11">{#N/A,#N/A,FALSE,"GGOVT"}</definedName>
    <definedName name="wrn.GGOVT." localSheetId="12">{#N/A,#N/A,FALSE,"GGOVT"}</definedName>
    <definedName name="wrn.GGOVT." localSheetId="17">{#N/A,#N/A,FALSE,"GGOVT"}</definedName>
    <definedName name="wrn.GGOVT." localSheetId="1">{#N/A,#N/A,FALSE,"GGOVT"}</definedName>
    <definedName name="wrn.GGOVT." localSheetId="0">{#N/A,#N/A,FALSE,"GGOVT"}</definedName>
    <definedName name="wrn.GGOVT.">{#N/A,#N/A,FALSE,"GGOVT"}</definedName>
    <definedName name="wrn.GGOVT2." localSheetId="9">{#N/A,#N/A,FALSE,"GGOVT2"}</definedName>
    <definedName name="wrn.GGOVT2." localSheetId="10">{#N/A,#N/A,FALSE,"GGOVT2"}</definedName>
    <definedName name="wrn.GGOVT2." localSheetId="11">{#N/A,#N/A,FALSE,"GGOVT2"}</definedName>
    <definedName name="wrn.GGOVT2." localSheetId="12">{#N/A,#N/A,FALSE,"GGOVT2"}</definedName>
    <definedName name="wrn.GGOVT2." localSheetId="17">{#N/A,#N/A,FALSE,"GGOVT2"}</definedName>
    <definedName name="wrn.GGOVT2." localSheetId="1">{#N/A,#N/A,FALSE,"GGOVT2"}</definedName>
    <definedName name="wrn.GGOVT2." localSheetId="0">{#N/A,#N/A,FALSE,"GGOVT2"}</definedName>
    <definedName name="wrn.GGOVT2.">{#N/A,#N/A,FALSE,"GGOVT2"}</definedName>
    <definedName name="wrn.GGOVTPC." localSheetId="9">{#N/A,#N/A,FALSE,"GGOVT%"}</definedName>
    <definedName name="wrn.GGOVTPC." localSheetId="10">{#N/A,#N/A,FALSE,"GGOVT%"}</definedName>
    <definedName name="wrn.GGOVTPC." localSheetId="11">{#N/A,#N/A,FALSE,"GGOVT%"}</definedName>
    <definedName name="wrn.GGOVTPC." localSheetId="12">{#N/A,#N/A,FALSE,"GGOVT%"}</definedName>
    <definedName name="wrn.GGOVTPC." localSheetId="17">{#N/A,#N/A,FALSE,"GGOVT%"}</definedName>
    <definedName name="wrn.GGOVTPC." localSheetId="1">{#N/A,#N/A,FALSE,"GGOVT%"}</definedName>
    <definedName name="wrn.GGOVTPC." localSheetId="0">{#N/A,#N/A,FALSE,"GGOVT%"}</definedName>
    <definedName name="wrn.GGOVTPC.">{#N/A,#N/A,FALSE,"GGOVT%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9">{#N/A,#N/A,FALSE,"INCOMETX"}</definedName>
    <definedName name="wrn.INCOMETX." localSheetId="10">{#N/A,#N/A,FALSE,"INCOMETX"}</definedName>
    <definedName name="wrn.INCOMETX." localSheetId="11">{#N/A,#N/A,FALSE,"INCOMETX"}</definedName>
    <definedName name="wrn.INCOMETX." localSheetId="12">{#N/A,#N/A,FALSE,"INCOMETX"}</definedName>
    <definedName name="wrn.INCOMETX." localSheetId="17">{#N/A,#N/A,FALSE,"INCOMETX"}</definedName>
    <definedName name="wrn.INCOMETX." localSheetId="1">{#N/A,#N/A,FALSE,"INCOMETX"}</definedName>
    <definedName name="wrn.INCOMETX." localSheetId="0">{#N/A,#N/A,FALSE,"INCOMETX"}</definedName>
    <definedName name="wrn.INCOMETX.">{#N/A,#N/A,FALSE,"INCOMETX"}</definedName>
    <definedName name="wrn.INFLATION.">#N/A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9">{#N/A,#N/A,FALSE,"INTERST"}</definedName>
    <definedName name="wrn.INTERST." localSheetId="10">{#N/A,#N/A,FALSE,"INTERST"}</definedName>
    <definedName name="wrn.INTERST." localSheetId="11">{#N/A,#N/A,FALSE,"INTERST"}</definedName>
    <definedName name="wrn.INTERST." localSheetId="12">{#N/A,#N/A,FALSE,"INTERST"}</definedName>
    <definedName name="wrn.INTERST." localSheetId="17">{#N/A,#N/A,FALSE,"INTERST"}</definedName>
    <definedName name="wrn.INTERST." localSheetId="1">{#N/A,#N/A,FALSE,"INTERST"}</definedName>
    <definedName name="wrn.INTERST." localSheetId="0">{#N/A,#N/A,FALSE,"INTERST"}</definedName>
    <definedName name="wrn.INTERST.">{#N/A,#N/A,FALSE,"INTERST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localSheetId="9" hidden="1">{"Rev",#N/A,FALSE,"Rev";"Exp",#N/A,FALSE,"Exp";"Finance",#N/A,FALSE,"Finance";"acgo",#N/A,FALSE,"acgo"}</definedName>
    <definedName name="wrn.Levels." localSheetId="10" hidden="1">{"Rev",#N/A,FALSE,"Rev";"Exp",#N/A,FALSE,"Exp";"Finance",#N/A,FALSE,"Finance";"acgo",#N/A,FALSE,"acgo"}</definedName>
    <definedName name="wrn.Levels." localSheetId="11" hidden="1">{"Rev",#N/A,FALSE,"Rev";"Exp",#N/A,FALSE,"Exp";"Finance",#N/A,FALSE,"Finance";"acgo",#N/A,FALSE,"acgo"}</definedName>
    <definedName name="wrn.Levels." localSheetId="12" hidden="1">{"Rev",#N/A,FALSE,"Rev";"Exp",#N/A,FALSE,"Exp";"Finance",#N/A,FALSE,"Finance";"acgo",#N/A,FALSE,"acgo"}</definedName>
    <definedName name="wrn.Levels." localSheetId="17" hidden="1">{"Rev",#N/A,FALSE,"Rev";"Exp",#N/A,FALSE,"Exp";"Finance",#N/A,FALSE,"Finance";"acgo",#N/A,FALSE,"acgo"}</definedName>
    <definedName name="wrn.Levels." localSheetId="1" hidden="1">{"Rev",#N/A,FALSE,"Rev";"Exp",#N/A,FALSE,"Exp";"Finance",#N/A,FALSE,"Finance";"acgo",#N/A,FALSE,"acgo"}</definedName>
    <definedName name="wrn.Levels." localSheetId="0" hidden="1">{"Rev",#N/A,FALSE,"Rev";"Exp",#N/A,FALSE,"Exp";"Finance",#N/A,FALSE,"Finance";"acgo",#N/A,FALSE,"acgo"}</definedName>
    <definedName name="wrn.Levels." hidden="1">{"Rev",#N/A,FALSE,"Rev";"Exp",#N/A,FALSE,"Exp";"Finance",#N/A,FALSE,"Finance";"acgo",#N/A,FALSE,"acgo"}</definedName>
    <definedName name="wrn.MAIN." localSheetId="9">{#N/A,#N/A,FALSE,"CB";#N/A,#N/A,FALSE,"CMB";#N/A,#N/A,FALSE,"BSYS";#N/A,#N/A,FALSE,"NBFI";#N/A,#N/A,FALSE,"FSYS"}</definedName>
    <definedName name="wrn.MAIN." localSheetId="10">{#N/A,#N/A,FALSE,"CB";#N/A,#N/A,FALSE,"CMB";#N/A,#N/A,FALSE,"BSYS";#N/A,#N/A,FALSE,"NBFI";#N/A,#N/A,FALSE,"FSYS"}</definedName>
    <definedName name="wrn.MAIN." localSheetId="11">{#N/A,#N/A,FALSE,"CB";#N/A,#N/A,FALSE,"CMB";#N/A,#N/A,FALSE,"BSYS";#N/A,#N/A,FALSE,"NBFI";#N/A,#N/A,FALSE,"FSYS"}</definedName>
    <definedName name="wrn.MAIN." localSheetId="12">{#N/A,#N/A,FALSE,"CB";#N/A,#N/A,FALSE,"CMB";#N/A,#N/A,FALSE,"BSYS";#N/A,#N/A,FALSE,"NBFI";#N/A,#N/A,FALSE,"FSYS"}</definedName>
    <definedName name="wrn.MAIN." localSheetId="17">{#N/A,#N/A,FALSE,"CB";#N/A,#N/A,FALSE,"CMB";#N/A,#N/A,FALSE,"BSYS";#N/A,#N/A,FALSE,"NBFI";#N/A,#N/A,FALSE,"FSYS"}</definedName>
    <definedName name="wrn.MAIN." localSheetId="1">{#N/A,#N/A,FALSE,"CB";#N/A,#N/A,FALSE,"CMB";#N/A,#N/A,FALSE,"BSYS";#N/A,#N/A,FALSE,"NBFI";#N/A,#N/A,FALSE,"FSYS"}</definedName>
    <definedName name="wrn.MAIN." localSheetId="0">{#N/A,#N/A,FALSE,"CB";#N/A,#N/A,FALSE,"CMB";#N/A,#N/A,FALSE,"BSYS";#N/A,#N/A,FALSE,"NBFI";#N/A,#N/A,FALSE,"FSYS"}</definedName>
    <definedName name="wrn.MAIN.">{#N/A,#N/A,FALSE,"CB";#N/A,#N/A,FALSE,"CMB";#N/A,#N/A,FALSE,"BSYS";#N/A,#N/A,FALSE,"NBFI";#N/A,#N/A,FALSE,"FSYS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7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localSheetId="9" hidden="1">{"BoP med term 1993-2002",#N/A,FALSE,"BoP"}</definedName>
    <definedName name="wrn.Med._.trm._.Bop." localSheetId="10" hidden="1">{"BoP med term 1993-2002",#N/A,FALSE,"BoP"}</definedName>
    <definedName name="wrn.Med._.trm._.Bop." localSheetId="11" hidden="1">{"BoP med term 1993-2002",#N/A,FALSE,"BoP"}</definedName>
    <definedName name="wrn.Med._.trm._.Bop." localSheetId="12" hidden="1">{"BoP med term 1993-2002",#N/A,FALSE,"BoP"}</definedName>
    <definedName name="wrn.Med._.trm._.Bop." localSheetId="17" hidden="1">{"BoP med term 1993-2002",#N/A,FALSE,"BoP"}</definedName>
    <definedName name="wrn.Med._.trm._.Bop." localSheetId="1" hidden="1">{"BoP med term 1993-2002",#N/A,FALSE,"BoP"}</definedName>
    <definedName name="wrn.Med._.trm._.Bop." localSheetId="0" hidden="1">{"BoP med term 1993-2002",#N/A,FALSE,"BoP"}</definedName>
    <definedName name="wrn.Med._.trm._.Bop." hidden="1">{"BoP med term 1993-2002",#N/A,FALSE,"BoP"}</definedName>
    <definedName name="wrn.Mikrozensus." localSheetId="2" hidden="1">{#N/A,#N/A,FALSE,"MZ GRV";#N/A,#N/A,FALSE,"MZ ArV";#N/A,#N/A,FALSE,"MZ AnV";#N/A,#N/A,FALSE,"MZ KnV"}</definedName>
    <definedName name="wrn.Mikrozensus." localSheetId="8" hidden="1">{#N/A,#N/A,FALSE,"MZ GRV";#N/A,#N/A,FALSE,"MZ ArV";#N/A,#N/A,FALSE,"MZ AnV";#N/A,#N/A,FALSE,"MZ KnV"}</definedName>
    <definedName name="wrn.Mikrozensus." localSheetId="9" hidden="1">{#N/A,#N/A,FALSE,"MZ GRV";#N/A,#N/A,FALSE,"MZ ArV";#N/A,#N/A,FALSE,"MZ AnV";#N/A,#N/A,FALSE,"MZ KnV"}</definedName>
    <definedName name="wrn.Mikrozensus." localSheetId="10" hidden="1">{#N/A,#N/A,FALSE,"MZ GRV";#N/A,#N/A,FALSE,"MZ ArV";#N/A,#N/A,FALSE,"MZ AnV";#N/A,#N/A,FALSE,"MZ KnV"}</definedName>
    <definedName name="wrn.Mikrozensus." localSheetId="11" hidden="1">{#N/A,#N/A,FALSE,"MZ GRV";#N/A,#N/A,FALSE,"MZ ArV";#N/A,#N/A,FALSE,"MZ AnV";#N/A,#N/A,FALSE,"MZ KnV"}</definedName>
    <definedName name="wrn.Mikrozensus." localSheetId="12" hidden="1">{#N/A,#N/A,FALSE,"MZ GRV";#N/A,#N/A,FALSE,"MZ ArV";#N/A,#N/A,FALSE,"MZ AnV";#N/A,#N/A,FALSE,"MZ KnV"}</definedName>
    <definedName name="wrn.Mikrozensus." localSheetId="17" hidden="1">{#N/A,#N/A,FALSE,"MZ GRV";#N/A,#N/A,FALSE,"MZ ArV";#N/A,#N/A,FALSE,"MZ AnV";#N/A,#N/A,FALSE,"MZ KnV"}</definedName>
    <definedName name="wrn.Mikrozensus." localSheetId="1" hidden="1">{#N/A,#N/A,FALSE,"MZ GRV";#N/A,#N/A,FALSE,"MZ ArV";#N/A,#N/A,FALSE,"MZ AnV";#N/A,#N/A,FALSE,"MZ KnV"}</definedName>
    <definedName name="wrn.Mikrozensus." localSheetId="0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IT." localSheetId="9">{#N/A,#N/A,FALSE,"CB";#N/A,#N/A,FALSE,"CMB";#N/A,#N/A,FALSE,"NBFI"}</definedName>
    <definedName name="wrn.MIT." localSheetId="10">{#N/A,#N/A,FALSE,"CB";#N/A,#N/A,FALSE,"CMB";#N/A,#N/A,FALSE,"NBFI"}</definedName>
    <definedName name="wrn.MIT." localSheetId="11">{#N/A,#N/A,FALSE,"CB";#N/A,#N/A,FALSE,"CMB";#N/A,#N/A,FALSE,"NBFI"}</definedName>
    <definedName name="wrn.MIT." localSheetId="12">{#N/A,#N/A,FALSE,"CB";#N/A,#N/A,FALSE,"CMB";#N/A,#N/A,FALSE,"NBFI"}</definedName>
    <definedName name="wrn.MIT." localSheetId="17">{#N/A,#N/A,FALSE,"CB";#N/A,#N/A,FALSE,"CMB";#N/A,#N/A,FALSE,"NBFI"}</definedName>
    <definedName name="wrn.MIT." localSheetId="1">{#N/A,#N/A,FALSE,"CB";#N/A,#N/A,FALSE,"CMB";#N/A,#N/A,FALSE,"NBFI"}</definedName>
    <definedName name="wrn.MIT." localSheetId="0">{#N/A,#N/A,FALSE,"CB";#N/A,#N/A,FALSE,"CMB";#N/A,#N/A,FALSE,"NBFI"}</definedName>
    <definedName name="wrn.MIT.">{#N/A,#N/A,FALSE,"CB";#N/A,#N/A,FALSE,"CMB";#N/A,#N/A,FALSE,"NBFI"}</definedName>
    <definedName name="wrn.MONA." localSheetId="2" hidden="1">{"MONA",#N/A,FALSE,"S"}</definedName>
    <definedName name="wrn.MONA." localSheetId="8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11" hidden="1">{"MONA",#N/A,FALSE,"S"}</definedName>
    <definedName name="wrn.MONA." localSheetId="12" hidden="1">{"MONA",#N/A,FALSE,"S"}</definedName>
    <definedName name="wrn.MONA." localSheetId="17" hidden="1">{"MONA",#N/A,FALSE,"S"}</definedName>
    <definedName name="wrn.MONA." localSheetId="1" hidden="1">{"MONA",#N/A,FALSE,"S"}</definedName>
    <definedName name="wrn.MONA." localSheetId="0" hidden="1">{"MONA",#N/A,FALSE,"S"}</definedName>
    <definedName name="wrn.MONA." hidden="1">{"MONA",#N/A,FALSE,"S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localSheetId="11" hidden="1">{"Minpmon",#N/A,FALSE,"Monthinput"}</definedName>
    <definedName name="wrn.Monthsheet." localSheetId="12" hidden="1">{"Minpmon",#N/A,FALSE,"Monthinput"}</definedName>
    <definedName name="wrn.Monthsheet." localSheetId="17" hidden="1">{"Minpmon",#N/A,FALSE,"Monthinput"}</definedName>
    <definedName name="wrn.Monthsheet." localSheetId="1" hidden="1">{"Minpmon",#N/A,FALSE,"Monthinput"}</definedName>
    <definedName name="wrn.Monthsheet." localSheetId="0" hidden="1">{"Minpmon",#N/A,FALSE,"Monthinput"}</definedName>
    <definedName name="wrn.Monthsheet." hidden="1">{"Minpmon",#N/A,FALSE,"Monthinput"}</definedName>
    <definedName name="wrn.MS." localSheetId="9">{#N/A,#N/A,FALSE,"MS"}</definedName>
    <definedName name="wrn.MS." localSheetId="10">{#N/A,#N/A,FALSE,"MS"}</definedName>
    <definedName name="wrn.MS." localSheetId="11">{#N/A,#N/A,FALSE,"MS"}</definedName>
    <definedName name="wrn.MS." localSheetId="12">{#N/A,#N/A,FALSE,"MS"}</definedName>
    <definedName name="wrn.MS." localSheetId="17">{#N/A,#N/A,FALSE,"MS"}</definedName>
    <definedName name="wrn.MS." localSheetId="1">{#N/A,#N/A,FALSE,"MS"}</definedName>
    <definedName name="wrn.MS." localSheetId="0">{#N/A,#N/A,FALSE,"MS"}</definedName>
    <definedName name="wrn.MS.">{#N/A,#N/A,FALSE,"MS"}</definedName>
    <definedName name="wrn.mterm." localSheetId="9">{"mt1",#N/A,FALSE,"Debt";"mt2",#N/A,FALSE,"Debt";"mt3",#N/A,FALSE,"Debt";"mt4",#N/A,FALSE,"Debt";"mt5",#N/A,FALSE,"Debt";"mt6",#N/A,FALSE,"Debt";"mt7",#N/A,FALSE,"Debt"}</definedName>
    <definedName name="wrn.mterm." localSheetId="10">{"mt1",#N/A,FALSE,"Debt";"mt2",#N/A,FALSE,"Debt";"mt3",#N/A,FALSE,"Debt";"mt4",#N/A,FALSE,"Debt";"mt5",#N/A,FALSE,"Debt";"mt6",#N/A,FALSE,"Debt";"mt7",#N/A,FALSE,"Debt"}</definedName>
    <definedName name="wrn.mterm." localSheetId="11">{"mt1",#N/A,FALSE,"Debt";"mt2",#N/A,FALSE,"Debt";"mt3",#N/A,FALSE,"Debt";"mt4",#N/A,FALSE,"Debt";"mt5",#N/A,FALSE,"Debt";"mt6",#N/A,FALSE,"Debt";"mt7",#N/A,FALSE,"Debt"}</definedName>
    <definedName name="wrn.mterm." localSheetId="12">{"mt1",#N/A,FALSE,"Debt";"mt2",#N/A,FALSE,"Debt";"mt3",#N/A,FALSE,"Debt";"mt4",#N/A,FALSE,"Debt";"mt5",#N/A,FALSE,"Debt";"mt6",#N/A,FALSE,"Debt";"mt7",#N/A,FALSE,"Debt"}</definedName>
    <definedName name="wrn.mterm." localSheetId="17">{"mt1",#N/A,FALSE,"Debt";"mt2",#N/A,FALSE,"Debt";"mt3",#N/A,FALSE,"Debt";"mt4",#N/A,FALSE,"Debt";"mt5",#N/A,FALSE,"Debt";"mt6",#N/A,FALSE,"Debt";"mt7",#N/A,FALSE,"Debt"}</definedName>
    <definedName name="wrn.mterm." localSheetId="1">{"mt1",#N/A,FALSE,"Debt";"mt2",#N/A,FALSE,"Debt";"mt3",#N/A,FALSE,"Debt";"mt4",#N/A,FALSE,"Debt";"mt5",#N/A,FALSE,"Debt";"mt6",#N/A,FALSE,"Debt";"mt7",#N/A,FALSE,"Debt"}</definedName>
    <definedName name="wrn.mterm." localSheetId="0">{"mt1",#N/A,FALSE,"Debt";"mt2",#N/A,FALSE,"Debt";"mt3",#N/A,FALSE,"Debt";"mt4",#N/A,FALSE,"Debt";"mt5",#N/A,FALSE,"Debt";"mt6",#N/A,FALSE,"Debt";"mt7",#N/A,FALSE,"Debt"}</definedName>
    <definedName name="wrn.mterm.">{"mt1",#N/A,FALSE,"Debt";"mt2",#N/A,FALSE,"Debt";"mt3",#N/A,FALSE,"Debt";"mt4",#N/A,FALSE,"Debt";"mt5",#N/A,FALSE,"Debt";"mt6",#N/A,FALSE,"Debt";"mt7",#N/A,FALSE,"Debt"}</definedName>
    <definedName name="wrn.NBG." localSheetId="9">{#N/A,#N/A,FALSE,"NBG"}</definedName>
    <definedName name="wrn.NBG." localSheetId="10">{#N/A,#N/A,FALSE,"NBG"}</definedName>
    <definedName name="wrn.NBG." localSheetId="11">{#N/A,#N/A,FALSE,"NBG"}</definedName>
    <definedName name="wrn.NBG." localSheetId="12">{#N/A,#N/A,FALSE,"NBG"}</definedName>
    <definedName name="wrn.NBG." localSheetId="17">{#N/A,#N/A,FALSE,"NBG"}</definedName>
    <definedName name="wrn.NBG." localSheetId="1">{#N/A,#N/A,FALSE,"NBG"}</definedName>
    <definedName name="wrn.NBG." localSheetId="0">{#N/A,#N/A,FALSE,"NBG"}</definedName>
    <definedName name="wrn.NBG.">{#N/A,#N/A,FALSE,"NBG"}</definedName>
    <definedName name="wrn.OECD._.Tables." localSheetId="9">{"Table 1",#N/A,FALSE,"Final Tables % GDP";"Table 2",#N/A,FALSE,"Final Tables % GDP"}</definedName>
    <definedName name="wrn.OECD._.Tables." localSheetId="10">{"Table 1",#N/A,FALSE,"Final Tables % GDP";"Table 2",#N/A,FALSE,"Final Tables % GDP"}</definedName>
    <definedName name="wrn.OECD._.Tables." localSheetId="11">{"Table 1",#N/A,FALSE,"Final Tables % GDP";"Table 2",#N/A,FALSE,"Final Tables % GDP"}</definedName>
    <definedName name="wrn.OECD._.Tables." localSheetId="12">{"Table 1",#N/A,FALSE,"Final Tables % GDP";"Table 2",#N/A,FALSE,"Final Tables % GDP"}</definedName>
    <definedName name="wrn.OECD._.Tables." localSheetId="17">{"Table 1",#N/A,FALSE,"Final Tables % GDP";"Table 2",#N/A,FALSE,"Final Tables % GDP"}</definedName>
    <definedName name="wrn.OECD._.Tables." localSheetId="1">{"Table 1",#N/A,FALSE,"Final Tables % GDP";"Table 2",#N/A,FALSE,"Final Tables % GDP"}</definedName>
    <definedName name="wrn.OECD._.Tables." localSheetId="0">{"Table 1",#N/A,FALSE,"Final Tables % GDP";"Table 2",#N/A,FALSE,"Final Tables % GDP"}</definedName>
    <definedName name="wrn.OECD._.Tables.">{"Table 1",#N/A,FALSE,"Final Tables % GDP";"Table 2",#N/A,FALSE,"Final Tables % GDP"}</definedName>
    <definedName name="wrn.original." localSheetId="9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7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9" hidden="1">{"REAL_99",#N/A,FALSE,"Prog_BSyst";"REAL_99",#N/A,FALSE,"Prog_BCM";"REAL_99",#N/A,FALSE,"Prog_ComB";"REAL_99",#N/A,FALSE,"Prog_Gov";"REAL_99",#N/A,FALSE,"B_mrks99"}</definedName>
    <definedName name="wrn.OUTTURN_TABLES_99." localSheetId="10" hidden="1">{"REAL_99",#N/A,FALSE,"Prog_BSyst";"REAL_99",#N/A,FALSE,"Prog_BCM";"REAL_99",#N/A,FALSE,"Prog_ComB";"REAL_99",#N/A,FALSE,"Prog_Gov";"REAL_99",#N/A,FALSE,"B_mrks99"}</definedName>
    <definedName name="wrn.OUTTURN_TABLES_99." localSheetId="11" hidden="1">{"REAL_99",#N/A,FALSE,"Prog_BSyst";"REAL_99",#N/A,FALSE,"Prog_BCM";"REAL_99",#N/A,FALSE,"Prog_ComB";"REAL_99",#N/A,FALSE,"Prog_Gov";"REAL_99",#N/A,FALSE,"B_mrks99"}</definedName>
    <definedName name="wrn.OUTTURN_TABLES_99." localSheetId="12" hidden="1">{"REAL_99",#N/A,FALSE,"Prog_BSyst";"REAL_99",#N/A,FALSE,"Prog_BCM";"REAL_99",#N/A,FALSE,"Prog_ComB";"REAL_99",#N/A,FALSE,"Prog_Gov";"REAL_99",#N/A,FALSE,"B_mrks99"}</definedName>
    <definedName name="wrn.OUTTURN_TABLES_99." localSheetId="17" hidden="1">{"REAL_99",#N/A,FALSE,"Prog_BSyst";"REAL_99",#N/A,FALSE,"Prog_BCM";"REAL_99",#N/A,FALSE,"Prog_ComB";"REAL_99",#N/A,FALSE,"Prog_Gov";"REAL_99",#N/A,FALSE,"B_mrks99"}</definedName>
    <definedName name="wrn.OUTTURN_TABLES_99." localSheetId="1" hidden="1">{"REAL_99",#N/A,FALSE,"Prog_BSyst";"REAL_99",#N/A,FALSE,"Prog_BCM";"REAL_99",#N/A,FALSE,"Prog_ComB";"REAL_99",#N/A,FALSE,"Prog_Gov";"REAL_99",#N/A,FALSE,"B_mrks99"}</definedName>
    <definedName name="wrn.OUTTURN_TABLES_99." localSheetId="0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2" hidden="1">{"1",#N/A,FALSE,"Pasivos Mon";"2",#N/A,FALSE,"Pasivos Mon"}</definedName>
    <definedName name="wrn.PASMON." localSheetId="8" hidden="1">{"1",#N/A,FALSE,"Pasivos Mon";"2",#N/A,FALSE,"Pasivos Mon"}</definedName>
    <definedName name="wrn.PASMON." localSheetId="9" hidden="1">{"1",#N/A,FALSE,"Pasivos Mon";"2",#N/A,FALSE,"Pasivos Mon"}</definedName>
    <definedName name="wrn.PASMON." localSheetId="10" hidden="1">{"1",#N/A,FALSE,"Pasivos Mon";"2",#N/A,FALSE,"Pasivos Mon"}</definedName>
    <definedName name="wrn.PASMON." localSheetId="11" hidden="1">{"1",#N/A,FALSE,"Pasivos Mon";"2",#N/A,FALSE,"Pasivos Mon"}</definedName>
    <definedName name="wrn.PASMON." localSheetId="12" hidden="1">{"1",#N/A,FALSE,"Pasivos Mon";"2",#N/A,FALSE,"Pasivos Mon"}</definedName>
    <definedName name="wrn.PASMON." localSheetId="17" hidden="1">{"1",#N/A,FALSE,"Pasivos Mon";"2",#N/A,FALSE,"Pasivos Mon"}</definedName>
    <definedName name="wrn.PASMON." localSheetId="1" hidden="1">{"1",#N/A,FALSE,"Pasivos Mon";"2",#N/A,FALSE,"Pasivos Mon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9">{#N/A,#N/A,FALSE,"PCPI"}</definedName>
    <definedName name="wrn.PCPI." localSheetId="10">{#N/A,#N/A,FALSE,"PCPI"}</definedName>
    <definedName name="wrn.PCPI." localSheetId="11">{#N/A,#N/A,FALSE,"PCPI"}</definedName>
    <definedName name="wrn.PCPI." localSheetId="12">{#N/A,#N/A,FALSE,"PCPI"}</definedName>
    <definedName name="wrn.PCPI." localSheetId="17">{#N/A,#N/A,FALSE,"PCPI"}</definedName>
    <definedName name="wrn.PCPI." localSheetId="1">{#N/A,#N/A,FALSE,"PCPI"}</definedName>
    <definedName name="wrn.PCPI." localSheetId="0">{#N/A,#N/A,FALSE,"PCPI"}</definedName>
    <definedName name="wrn.PCPI.">{#N/A,#N/A,FALSE,"PCPI"}</definedName>
    <definedName name="wrn.PENSION." localSheetId="9">{#N/A,#N/A,FALSE,"PENSION"}</definedName>
    <definedName name="wrn.PENSION." localSheetId="10">{#N/A,#N/A,FALSE,"PENSION"}</definedName>
    <definedName name="wrn.PENSION." localSheetId="11">{#N/A,#N/A,FALSE,"PENSION"}</definedName>
    <definedName name="wrn.PENSION." localSheetId="12">{#N/A,#N/A,FALSE,"PENSION"}</definedName>
    <definedName name="wrn.PENSION." localSheetId="17">{#N/A,#N/A,FALSE,"PENSION"}</definedName>
    <definedName name="wrn.PENSION." localSheetId="1">{#N/A,#N/A,FALSE,"PENSION"}</definedName>
    <definedName name="wrn.PENSION." localSheetId="0">{#N/A,#N/A,FALSE,"PENSION"}</definedName>
    <definedName name="wrn.PENSION.">{#N/A,#N/A,FALSE,"PENSION"}</definedName>
    <definedName name="wrn.Per._.cri." localSheetId="9" hidden="1">{#N/A,#N/A,FALSE,"Per Cri"}</definedName>
    <definedName name="wrn.Per._.cri." localSheetId="10" hidden="1">{#N/A,#N/A,FALSE,"Per Cri"}</definedName>
    <definedName name="wrn.Per._.cri." localSheetId="11" hidden="1">{#N/A,#N/A,FALSE,"Per Cri"}</definedName>
    <definedName name="wrn.Per._.cri." localSheetId="12" hidden="1">{#N/A,#N/A,FALSE,"Per Cri"}</definedName>
    <definedName name="wrn.Per._.cri." localSheetId="17" hidden="1">{#N/A,#N/A,FALSE,"Per Cri"}</definedName>
    <definedName name="wrn.Per._.cri." localSheetId="1" hidden="1">{#N/A,#N/A,FALSE,"Per Cri"}</definedName>
    <definedName name="wrn.Per._.cri." localSheetId="0" hidden="1">{#N/A,#N/A,FALSE,"Per Cri"}</definedName>
    <definedName name="wrn.Per._.cri." hidden="1">{#N/A,#N/A,FALSE,"Per Cri"}</definedName>
    <definedName name="wrn.Prevision." localSheetId="9" hidden="1">{"Mobiliario",#N/A,FALSE,"C. mobiliario";"Trabajo",#N/A,FALSE,"C. mobiliario"}</definedName>
    <definedName name="wrn.Prevision." localSheetId="10" hidden="1">{"Mobiliario",#N/A,FALSE,"C. mobiliario";"Trabajo",#N/A,FALSE,"C. mobiliario"}</definedName>
    <definedName name="wrn.Prevision." localSheetId="11" hidden="1">{"Mobiliario",#N/A,FALSE,"C. mobiliario";"Trabajo",#N/A,FALSE,"C. mobiliario"}</definedName>
    <definedName name="wrn.Prevision." localSheetId="12" hidden="1">{"Mobiliario",#N/A,FALSE,"C. mobiliario";"Trabajo",#N/A,FALSE,"C. mobiliario"}</definedName>
    <definedName name="wrn.Prevision." localSheetId="17" hidden="1">{"Mobiliario",#N/A,FALSE,"C. mobiliario";"Trabajo",#N/A,FALSE,"C. mobiliario"}</definedName>
    <definedName name="wrn.Prevision." localSheetId="1" hidden="1">{"Mobiliario",#N/A,FALSE,"C. mobiliario";"Trabajo",#N/A,FALSE,"C. mobiliario"}</definedName>
    <definedName name="wrn.Prevision." localSheetId="0" hidden="1">{"Mobiliario",#N/A,FALSE,"C. mobiliario";"Trabajo",#N/A,FALSE,"C. mobiliario"}</definedName>
    <definedName name="wrn.Prevision." hidden="1">{"Mobiliario",#N/A,FALSE,"C. mobiliario";"Trabajo",#N/A,FALSE,"C. mobiliario"}</definedName>
    <definedName name="wrn.Print.">#N/A</definedName>
    <definedName name="wrn.Print._.Detailed._.Tables." localSheetId="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localSheetId="2" hidden="1">{"Tab1",#N/A,FALSE,"P";"Tab2",#N/A,FALSE,"P"}</definedName>
    <definedName name="wrn.Program." localSheetId="8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localSheetId="11" hidden="1">{"Tab1",#N/A,FALSE,"P";"Tab2",#N/A,FALSE,"P"}</definedName>
    <definedName name="wrn.Program." localSheetId="12" hidden="1">{"Tab1",#N/A,FALSE,"P";"Tab2",#N/A,FALSE,"P"}</definedName>
    <definedName name="wrn.Program." localSheetId="17" hidden="1">{"Tab1",#N/A,FALSE,"P";"Tab2",#N/A,FALSE,"P"}</definedName>
    <definedName name="wrn.Program." localSheetId="1" hidden="1">{"Tab1",#N/A,FALSE,"P";"Tab2",#N/A,FALSE,"P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9">{#N/A,#N/A,FALSE,"PRUDENT"}</definedName>
    <definedName name="wrn.PRUDENT." localSheetId="10">{#N/A,#N/A,FALSE,"PRUDENT"}</definedName>
    <definedName name="wrn.PRUDENT." localSheetId="11">{#N/A,#N/A,FALSE,"PRUDENT"}</definedName>
    <definedName name="wrn.PRUDENT." localSheetId="12">{#N/A,#N/A,FALSE,"PRUDENT"}</definedName>
    <definedName name="wrn.PRUDENT." localSheetId="17">{#N/A,#N/A,FALSE,"PRUDENT"}</definedName>
    <definedName name="wrn.PRUDENT." localSheetId="1">{#N/A,#N/A,FALSE,"PRUDENT"}</definedName>
    <definedName name="wrn.PRUDENT." localSheetId="0">{#N/A,#N/A,FALSE,"PRUDENT"}</definedName>
    <definedName name="wrn.PRUDENT.">{#N/A,#N/A,FALSE,"PRUDENT"}</definedName>
    <definedName name="wrn.PUBLEXP." localSheetId="9">{#N/A,#N/A,FALSE,"PUBLEXP"}</definedName>
    <definedName name="wrn.PUBLEXP." localSheetId="10">{#N/A,#N/A,FALSE,"PUBLEXP"}</definedName>
    <definedName name="wrn.PUBLEXP." localSheetId="11">{#N/A,#N/A,FALSE,"PUBLEXP"}</definedName>
    <definedName name="wrn.PUBLEXP." localSheetId="12">{#N/A,#N/A,FALSE,"PUBLEXP"}</definedName>
    <definedName name="wrn.PUBLEXP." localSheetId="17">{#N/A,#N/A,FALSE,"PUBLEXP"}</definedName>
    <definedName name="wrn.PUBLEXP." localSheetId="1">{#N/A,#N/A,FALSE,"PUBLEXP"}</definedName>
    <definedName name="wrn.PUBLEXP." localSheetId="0">{#N/A,#N/A,FALSE,"PUBLEXP"}</definedName>
    <definedName name="wrn.PUBLEXP.">{#N/A,#N/A,FALSE,"PUBLEXP"}</definedName>
    <definedName name="wrn.QUARTERLY_TABLES_00." localSheetId="9" hidden="1">{"SCEN_Q00",#N/A,FALSE,"Prog_BSyst";"SCEN_Q00",#N/A,FALSE,"Prog_BCM";"SCEN_Q00",#N/A,FALSE,"Prog_ComB";"SCEN_Q00",#N/A,FALSE,"Prog_Gov";"SCEN_Q00",#N/A,FALSE,"IN"}</definedName>
    <definedName name="wrn.QUARTERLY_TABLES_00." localSheetId="10" hidden="1">{"SCEN_Q00",#N/A,FALSE,"Prog_BSyst";"SCEN_Q00",#N/A,FALSE,"Prog_BCM";"SCEN_Q00",#N/A,FALSE,"Prog_ComB";"SCEN_Q00",#N/A,FALSE,"Prog_Gov";"SCEN_Q00",#N/A,FALSE,"IN"}</definedName>
    <definedName name="wrn.QUARTERLY_TABLES_00." localSheetId="11" hidden="1">{"SCEN_Q00",#N/A,FALSE,"Prog_BSyst";"SCEN_Q00",#N/A,FALSE,"Prog_BCM";"SCEN_Q00",#N/A,FALSE,"Prog_ComB";"SCEN_Q00",#N/A,FALSE,"Prog_Gov";"SCEN_Q00",#N/A,FALSE,"IN"}</definedName>
    <definedName name="wrn.QUARTERLY_TABLES_00." localSheetId="12" hidden="1">{"SCEN_Q00",#N/A,FALSE,"Prog_BSyst";"SCEN_Q00",#N/A,FALSE,"Prog_BCM";"SCEN_Q00",#N/A,FALSE,"Prog_ComB";"SCEN_Q00",#N/A,FALSE,"Prog_Gov";"SCEN_Q00",#N/A,FALSE,"IN"}</definedName>
    <definedName name="wrn.QUARTERLY_TABLES_00." localSheetId="17" hidden="1">{"SCEN_Q00",#N/A,FALSE,"Prog_BSyst";"SCEN_Q00",#N/A,FALSE,"Prog_BCM";"SCEN_Q00",#N/A,FALSE,"Prog_ComB";"SCEN_Q00",#N/A,FALSE,"Prog_Gov";"SCEN_Q00",#N/A,FALSE,"IN"}</definedName>
    <definedName name="wrn.QUARTERLY_TABLES_00." localSheetId="1" hidden="1">{"SCEN_Q00",#N/A,FALSE,"Prog_BSyst";"SCEN_Q00",#N/A,FALSE,"Prog_BCM";"SCEN_Q00",#N/A,FALSE,"Prog_ComB";"SCEN_Q00",#N/A,FALSE,"Prog_Gov";"SCEN_Q00",#N/A,FALSE,"IN"}</definedName>
    <definedName name="wrn.QUARTERLY_TABLES_00." localSheetId="0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localSheetId="9" hidden="1">{"RED table 27 (BoP)",#N/A,FALSE,"BoP"}</definedName>
    <definedName name="wrn.RED." localSheetId="10" hidden="1">{"RED table 27 (BoP)",#N/A,FALSE,"BoP"}</definedName>
    <definedName name="wrn.RED." localSheetId="11" hidden="1">{"RED table 27 (BoP)",#N/A,FALSE,"BoP"}</definedName>
    <definedName name="wrn.RED." localSheetId="12" hidden="1">{"RED table 27 (BoP)",#N/A,FALSE,"BoP"}</definedName>
    <definedName name="wrn.RED." localSheetId="17" hidden="1">{"RED table 27 (BoP)",#N/A,FALSE,"BoP"}</definedName>
    <definedName name="wrn.RED." localSheetId="1" hidden="1">{"RED table 27 (BoP)",#N/A,FALSE,"BoP"}</definedName>
    <definedName name="wrn.RED." localSheetId="0" hidden="1">{"RED table 27 (BoP)",#N/A,FALSE,"BoP"}</definedName>
    <definedName name="wrn.RED." hidden="1">{"RED table 27 (BoP)",#N/A,FALSE,"BoP"}</definedName>
    <definedName name="wrn.RED._.tables." localSheetId="9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localSheetId="1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localSheetId="1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localSheetId="12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localSheetId="17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localSheetId="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9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1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1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12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17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localSheetId="9" hidden="1">{"red33",#N/A,FALSE,"Sheet1"}</definedName>
    <definedName name="wrn.red97." localSheetId="10" hidden="1">{"red33",#N/A,FALSE,"Sheet1"}</definedName>
    <definedName name="wrn.red97." localSheetId="11" hidden="1">{"red33",#N/A,FALSE,"Sheet1"}</definedName>
    <definedName name="wrn.red97." localSheetId="12" hidden="1">{"red33",#N/A,FALSE,"Sheet1"}</definedName>
    <definedName name="wrn.red97." localSheetId="17" hidden="1">{"red33",#N/A,FALSE,"Sheet1"}</definedName>
    <definedName name="wrn.red97." localSheetId="1" hidden="1">{"red33",#N/A,FALSE,"Sheet1"}</definedName>
    <definedName name="wrn.red97." localSheetId="0" hidden="1">{"red33",#N/A,FALSE,"Sheet1"}</definedName>
    <definedName name="wrn.red97." hidden="1">{"red33",#N/A,FALSE,"Sheet1"}</definedName>
    <definedName name="wrn.RED97MON." localSheetId="9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1" hidden="1">{"CBA",#N/A,FALSE,"TAB4";"MS",#N/A,FALSE,"TAB5";"BANKLOANS",#N/A,FALSE,"TAB21APP ";"INTEREST",#N/A,FALSE,"TAB22APP"}</definedName>
    <definedName name="wrn.RED97MON." localSheetId="12" hidden="1">{"CBA",#N/A,FALSE,"TAB4";"MS",#N/A,FALSE,"TAB5";"BANKLOANS",#N/A,FALSE,"TAB21APP ";"INTEREST",#N/A,FALSE,"TAB22APP"}</definedName>
    <definedName name="wrn.RED97MON." localSheetId="17" hidden="1">{"CBA",#N/A,FALSE,"TAB4";"MS",#N/A,FALSE,"TAB5";"BANKLOANS",#N/A,FALSE,"TAB21APP ";"INTEREST",#N/A,FALSE,"TAB22APP"}</definedName>
    <definedName name="wrn.RED97MON." localSheetId="1" hidden="1">{"CBA",#N/A,FALSE,"TAB4";"MS",#N/A,FALSE,"TAB5";"BANKLOANS",#N/A,FALSE,"TAB21APP ";"INTEREST",#N/A,FALSE,"TAB22APP"}</definedName>
    <definedName name="wrn.RED97MON." localSheetId="0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9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7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9">{#N/A,#N/A,FALSE,"REVSHARE"}</definedName>
    <definedName name="wrn.REVSHARE." localSheetId="10">{#N/A,#N/A,FALSE,"REVSHARE"}</definedName>
    <definedName name="wrn.REVSHARE." localSheetId="11">{#N/A,#N/A,FALSE,"REVSHARE"}</definedName>
    <definedName name="wrn.REVSHARE." localSheetId="12">{#N/A,#N/A,FALSE,"REVSHARE"}</definedName>
    <definedName name="wrn.REVSHARE." localSheetId="17">{#N/A,#N/A,FALSE,"REVSHARE"}</definedName>
    <definedName name="wrn.REVSHARE." localSheetId="1">{#N/A,#N/A,FALSE,"REVSHARE"}</definedName>
    <definedName name="wrn.REVSHARE." localSheetId="0">{#N/A,#N/A,FALSE,"REVSHARE"}</definedName>
    <definedName name="wrn.REVSHARE.">{#N/A,#N/A,FALSE,"REVSHARE"}</definedName>
    <definedName name="wrn.Riqfin." localSheetId="2" hidden="1">{"Riqfin97",#N/A,FALSE,"Tran";"Riqfinpro",#N/A,FALSE,"Tran"}</definedName>
    <definedName name="wrn.Riqfin." localSheetId="8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localSheetId="11" hidden="1">{"Riqfin97",#N/A,FALSE,"Tran";"Riqfinpro",#N/A,FALSE,"Tran"}</definedName>
    <definedName name="wrn.Riqfin." localSheetId="12" hidden="1">{"Riqfin97",#N/A,FALSE,"Tran";"Riqfinpro",#N/A,FALSE,"Tran"}</definedName>
    <definedName name="wrn.Riqfin." localSheetId="17" hidden="1">{"Riqfin97",#N/A,FALSE,"Tran";"Riqfinpro",#N/A,FALSE,"Tran"}</definedName>
    <definedName name="wrn.Riqfin." localSheetId="1" hidden="1">{"Riqfin97",#N/A,FALSE,"Tran";"Riqfinpro",#N/A,FALSE,"Tran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RViZ96.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9" hidden="1">{#N/A,#N/A,FALSE,"Sel Ind"}</definedName>
    <definedName name="wrn.Sel._.Ind." localSheetId="10" hidden="1">{#N/A,#N/A,FALSE,"Sel Ind"}</definedName>
    <definedName name="wrn.Sel._.Ind." localSheetId="11" hidden="1">{#N/A,#N/A,FALSE,"Sel Ind"}</definedName>
    <definedName name="wrn.Sel._.Ind." localSheetId="12" hidden="1">{#N/A,#N/A,FALSE,"Sel Ind"}</definedName>
    <definedName name="wrn.Sel._.Ind." localSheetId="17" hidden="1">{#N/A,#N/A,FALSE,"Sel Ind"}</definedName>
    <definedName name="wrn.Sel._.Ind." localSheetId="1" hidden="1">{#N/A,#N/A,FALSE,"Sel Ind"}</definedName>
    <definedName name="wrn.Sel._.Ind." localSheetId="0" hidden="1">{#N/A,#N/A,FALSE,"Sel Ind"}</definedName>
    <definedName name="wrn.Sel._.Ind." hidden="1">{#N/A,#N/A,FALSE,"Sel Ind"}</definedName>
    <definedName name="wrn.SET_OF_TABLES." localSheetId="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localSheetId="9" hidden="1">{"ST1",#N/A,FALSE,"SOURCE"}</definedName>
    <definedName name="wrn.st1." localSheetId="10" hidden="1">{"ST1",#N/A,FALSE,"SOURCE"}</definedName>
    <definedName name="wrn.st1." localSheetId="11" hidden="1">{"ST1",#N/A,FALSE,"SOURCE"}</definedName>
    <definedName name="wrn.st1." localSheetId="12" hidden="1">{"ST1",#N/A,FALSE,"SOURCE"}</definedName>
    <definedName name="wrn.st1." localSheetId="17" hidden="1">{"ST1",#N/A,FALSE,"SOURCE"}</definedName>
    <definedName name="wrn.st1." localSheetId="1" hidden="1">{"ST1",#N/A,FALSE,"SOURCE"}</definedName>
    <definedName name="wrn.st1." localSheetId="0" hidden="1">{"ST1",#N/A,FALSE,"SOURCE"}</definedName>
    <definedName name="wrn.st1." hidden="1">{"ST1",#N/A,FALSE,"SOURCE"}</definedName>
    <definedName name="wrn.Staff._.report._.Table._.4." localSheetId="9" hidden="1">{"Staff Report table 4 -- BoP",#N/A,FALSE,"BoP"}</definedName>
    <definedName name="wrn.Staff._.report._.Table._.4." localSheetId="10" hidden="1">{"Staff Report table 4 -- BoP",#N/A,FALSE,"BoP"}</definedName>
    <definedName name="wrn.Staff._.report._.Table._.4." localSheetId="11" hidden="1">{"Staff Report table 4 -- BoP",#N/A,FALSE,"BoP"}</definedName>
    <definedName name="wrn.Staff._.report._.Table._.4." localSheetId="12" hidden="1">{"Staff Report table 4 -- BoP",#N/A,FALSE,"BoP"}</definedName>
    <definedName name="wrn.Staff._.report._.Table._.4." localSheetId="17" hidden="1">{"Staff Report table 4 -- BoP",#N/A,FALSE,"BoP"}</definedName>
    <definedName name="wrn.Staff._.report._.Table._.4." localSheetId="1" hidden="1">{"Staff Report table 4 -- BoP",#N/A,FALSE,"BoP"}</definedName>
    <definedName name="wrn.Staff._.report._.Table._.4." localSheetId="0" hidden="1">{"Staff Report table 4 -- BoP",#N/A,FALSE,"BoP"}</definedName>
    <definedName name="wrn.Staff._.report._.Table._.4." hidden="1">{"Staff Report table 4 -- BoP",#N/A,FALSE,"BoP"}</definedName>
    <definedName name="wrn.Staff._.Report._.Tables." localSheetId="9">{#N/A,#N/A,FALSE,"SRFSYS";#N/A,#N/A,FALSE,"SRBSYS"}</definedName>
    <definedName name="wrn.Staff._.Report._.Tables." localSheetId="10">{#N/A,#N/A,FALSE,"SRFSYS";#N/A,#N/A,FALSE,"SRBSYS"}</definedName>
    <definedName name="wrn.Staff._.Report._.Tables." localSheetId="11">{#N/A,#N/A,FALSE,"SRFSYS";#N/A,#N/A,FALSE,"SRBSYS"}</definedName>
    <definedName name="wrn.Staff._.Report._.Tables." localSheetId="12">{#N/A,#N/A,FALSE,"SRFSYS";#N/A,#N/A,FALSE,"SRBSYS"}</definedName>
    <definedName name="wrn.Staff._.Report._.Tables." localSheetId="17">{#N/A,#N/A,FALSE,"SRFSYS";#N/A,#N/A,FALSE,"SRBSYS"}</definedName>
    <definedName name="wrn.Staff._.Report._.Tables." localSheetId="1">{#N/A,#N/A,FALSE,"SRFSYS";#N/A,#N/A,FALSE,"SRBSYS"}</definedName>
    <definedName name="wrn.Staff._.Report._.Tables." localSheetId="0">{#N/A,#N/A,FALSE,"SRFSYS";#N/A,#N/A,FALSE,"SRBSYS"}</definedName>
    <definedName name="wrn.Staff._.Report._.Tables.">{#N/A,#N/A,FALSE,"SRFSYS";#N/A,#N/A,FALSE,"SRBSYS"}</definedName>
    <definedName name="wrn.STAFF_REPORT_TABLES." localSheetId="9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1" hidden="1">{"SR_tbs",#N/A,FALSE,"MGSSEI";"SR_tbs",#N/A,FALSE,"MGSBOX";"SR_tbs",#N/A,FALSE,"MGSOCIND"}</definedName>
    <definedName name="wrn.STAFF_REPORT_TABLES." localSheetId="12" hidden="1">{"SR_tbs",#N/A,FALSE,"MGSSEI";"SR_tbs",#N/A,FALSE,"MGSBOX";"SR_tbs",#N/A,FALSE,"MGSOCIND"}</definedName>
    <definedName name="wrn.STAFF_REPORT_TABLES." localSheetId="17" hidden="1">{"SR_tbs",#N/A,FALSE,"MGSSEI";"SR_tbs",#N/A,FALSE,"MGSBOX";"SR_tbs",#N/A,FALSE,"MGSOCIND"}</definedName>
    <definedName name="wrn.STAFF_REPORT_TABLES." localSheetId="1" hidden="1">{"SR_tbs",#N/A,FALSE,"MGSSEI";"SR_tbs",#N/A,FALSE,"MGSBOX";"SR_tbs",#N/A,FALSE,"MGSOCIND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 localSheetId="9">{#N/A,#N/A,FALSE,"STATE"}</definedName>
    <definedName name="wrn.STATE." localSheetId="10">{#N/A,#N/A,FALSE,"STATE"}</definedName>
    <definedName name="wrn.STATE." localSheetId="11">{#N/A,#N/A,FALSE,"STATE"}</definedName>
    <definedName name="wrn.STATE." localSheetId="12">{#N/A,#N/A,FALSE,"STATE"}</definedName>
    <definedName name="wrn.STATE." localSheetId="17">{#N/A,#N/A,FALSE,"STATE"}</definedName>
    <definedName name="wrn.STATE." localSheetId="1">{#N/A,#N/A,FALSE,"STATE"}</definedName>
    <definedName name="wrn.STATE." localSheetId="0">{#N/A,#N/A,FALSE,"STATE"}</definedName>
    <definedName name="wrn.STATE.">{#N/A,#N/A,FALSE,"STATE"}</definedName>
    <definedName name="wrn.suma." localSheetId="9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2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7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9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2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7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localSheetId="9" hidden="1">{#N/A,#N/A,FALSE,"Fórmulas";#N/A,#N/A,FALSE,"Proj100";#N/A,#N/A,FALSE,"Proj50";#N/A,#N/A,FALSE,"Proj25";#N/A,#N/A,FALSE,"Proj0";#N/A,#N/A,FALSE,"ProjLib";#N/A,#N/A,FALSE,"Aux"}</definedName>
    <definedName name="wrn.Super." localSheetId="10" hidden="1">{#N/A,#N/A,FALSE,"Fórmulas";#N/A,#N/A,FALSE,"Proj100";#N/A,#N/A,FALSE,"Proj50";#N/A,#N/A,FALSE,"Proj25";#N/A,#N/A,FALSE,"Proj0";#N/A,#N/A,FALSE,"ProjLib";#N/A,#N/A,FALSE,"Aux"}</definedName>
    <definedName name="wrn.Super." localSheetId="11" hidden="1">{#N/A,#N/A,FALSE,"Fórmulas";#N/A,#N/A,FALSE,"Proj100";#N/A,#N/A,FALSE,"Proj50";#N/A,#N/A,FALSE,"Proj25";#N/A,#N/A,FALSE,"Proj0";#N/A,#N/A,FALSE,"ProjLib";#N/A,#N/A,FALSE,"Aux"}</definedName>
    <definedName name="wrn.Super." localSheetId="12" hidden="1">{#N/A,#N/A,FALSE,"Fórmulas";#N/A,#N/A,FALSE,"Proj100";#N/A,#N/A,FALSE,"Proj50";#N/A,#N/A,FALSE,"Proj25";#N/A,#N/A,FALSE,"Proj0";#N/A,#N/A,FALSE,"ProjLib";#N/A,#N/A,FALSE,"Aux"}</definedName>
    <definedName name="wrn.Super." localSheetId="17" hidden="1">{#N/A,#N/A,FALSE,"Fórmulas";#N/A,#N/A,FALSE,"Proj100";#N/A,#N/A,FALSE,"Proj50";#N/A,#N/A,FALSE,"Proj25";#N/A,#N/A,FALSE,"Proj0";#N/A,#N/A,FALSE,"ProjLib";#N/A,#N/A,FALSE,"Aux"}</definedName>
    <definedName name="wrn.Super." localSheetId="1" hidden="1">{#N/A,#N/A,FALSE,"Fórmulas";#N/A,#N/A,FALSE,"Proj100";#N/A,#N/A,FALSE,"Proj50";#N/A,#N/A,FALSE,"Proj25";#N/A,#N/A,FALSE,"Proj0";#N/A,#N/A,FALSE,"ProjLib";#N/A,#N/A,FALSE,"Aux"}</definedName>
    <definedName name="wrn.Super." localSheetId="0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2" hidden="1">{"Page1",#N/A,FALSE,"ARA M&amp;F&amp;T";"Page2",#N/A,FALSE,"ARA M&amp;F&amp;T";"Page3",#N/A,FALSE,"ARA M&amp;F&amp;T"}</definedName>
    <definedName name="wrn.TabARA." localSheetId="8" hidden="1">{"Page1",#N/A,FALSE,"ARA M&amp;F&amp;T";"Page2",#N/A,FALSE,"ARA M&amp;F&amp;T";"Page3",#N/A,FALSE,"ARA M&amp;F&amp;T"}</definedName>
    <definedName name="wrn.TabARA." localSheetId="9" hidden="1">{"Page1",#N/A,FALSE,"ARA M&amp;F&amp;T";"Page2",#N/A,FALSE,"ARA M&amp;F&amp;T";"Page3",#N/A,FALSE,"ARA M&amp;F&amp;T"}</definedName>
    <definedName name="wrn.TabARA." localSheetId="10" hidden="1">{"Page1",#N/A,FALSE,"ARA M&amp;F&amp;T";"Page2",#N/A,FALSE,"ARA M&amp;F&amp;T";"Page3",#N/A,FALSE,"ARA M&amp;F&amp;T"}</definedName>
    <definedName name="wrn.TabARA." localSheetId="11" hidden="1">{"Page1",#N/A,FALSE,"ARA M&amp;F&amp;T";"Page2",#N/A,FALSE,"ARA M&amp;F&amp;T";"Page3",#N/A,FALSE,"ARA M&amp;F&amp;T"}</definedName>
    <definedName name="wrn.TabARA." localSheetId="12" hidden="1">{"Page1",#N/A,FALSE,"ARA M&amp;F&amp;T";"Page2",#N/A,FALSE,"ARA M&amp;F&amp;T";"Page3",#N/A,FALSE,"ARA M&amp;F&amp;T"}</definedName>
    <definedName name="wrn.TabARA." localSheetId="17" hidden="1">{"Page1",#N/A,FALSE,"ARA M&amp;F&amp;T";"Page2",#N/A,FALSE,"ARA M&amp;F&amp;T";"Page3",#N/A,FALSE,"ARA M&amp;F&amp;T"}</definedName>
    <definedName name="wrn.TabARA." localSheetId="1" hidden="1">{"Page1",#N/A,FALSE,"ARA M&amp;F&amp;T";"Page2",#N/A,FALSE,"ARA M&amp;F&amp;T";"Page3",#N/A,FALSE,"ARA M&amp;F&amp;T"}</definedName>
    <definedName name="wrn.TabARA." localSheetId="0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2" hidden="1">{#N/A,#N/A,FALSE,"G RV Männer W";#N/A,#N/A,FALSE,"G RV Frauen W";#N/A,#N/A,FALSE,"G RV Männer O";#N/A,#N/A,FALSE,"G RV Frauen O";#N/A,#N/A,FALSE,"RTZahlbetrag"}</definedName>
    <definedName name="wrn.Tabellen." localSheetId="8" hidden="1">{#N/A,#N/A,FALSE,"G RV Männer W";#N/A,#N/A,FALSE,"G RV Frauen W";#N/A,#N/A,FALSE,"G RV Männer O";#N/A,#N/A,FALSE,"G RV Frauen O";#N/A,#N/A,FALSE,"RTZahlbetrag"}</definedName>
    <definedName name="wrn.Tabellen." localSheetId="9" hidden="1">{#N/A,#N/A,FALSE,"G RV Männer W";#N/A,#N/A,FALSE,"G RV Frauen W";#N/A,#N/A,FALSE,"G RV Männer O";#N/A,#N/A,FALSE,"G RV Frauen O";#N/A,#N/A,FALSE,"RTZahlbetrag"}</definedName>
    <definedName name="wrn.Tabellen." localSheetId="10" hidden="1">{#N/A,#N/A,FALSE,"G RV Männer W";#N/A,#N/A,FALSE,"G RV Frauen W";#N/A,#N/A,FALSE,"G RV Männer O";#N/A,#N/A,FALSE,"G RV Frauen O";#N/A,#N/A,FALSE,"RTZahlbetrag"}</definedName>
    <definedName name="wrn.Tabellen." localSheetId="11" hidden="1">{#N/A,#N/A,FALSE,"G RV Männer W";#N/A,#N/A,FALSE,"G RV Frauen W";#N/A,#N/A,FALSE,"G RV Männer O";#N/A,#N/A,FALSE,"G RV Frauen O";#N/A,#N/A,FALSE,"RTZahlbetrag"}</definedName>
    <definedName name="wrn.Tabellen." localSheetId="12" hidden="1">{#N/A,#N/A,FALSE,"G RV Männer W";#N/A,#N/A,FALSE,"G RV Frauen W";#N/A,#N/A,FALSE,"G RV Männer O";#N/A,#N/A,FALSE,"G RV Frauen O";#N/A,#N/A,FALSE,"RTZahlbetrag"}</definedName>
    <definedName name="wrn.Tabellen." localSheetId="17" hidden="1">{#N/A,#N/A,FALSE,"G RV Männer W";#N/A,#N/A,FALSE,"G RV Frauen W";#N/A,#N/A,FALSE,"G RV Männer O";#N/A,#N/A,FALSE,"G RV Frauen O";#N/A,#N/A,FALSE,"RTZahlbetrag"}</definedName>
    <definedName name="wrn.Tabellen." localSheetId="1" hidden="1">{#N/A,#N/A,FALSE,"G RV Männer W";#N/A,#N/A,FALSE,"G RV Frauen W";#N/A,#N/A,FALSE,"G RV Männer O";#N/A,#N/A,FALSE,"G RV Frauen O";#N/A,#N/A,FALSE,"RTZahlbetrag"}</definedName>
    <definedName name="wrn.Tabellen." localSheetId="0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able1a." localSheetId="9">{"table1a",#N/A,FALSE,"C"}</definedName>
    <definedName name="wrn.table1a." localSheetId="10">{"table1a",#N/A,FALSE,"C"}</definedName>
    <definedName name="wrn.table1a." localSheetId="11">{"table1a",#N/A,FALSE,"C"}</definedName>
    <definedName name="wrn.table1a." localSheetId="12">{"table1a",#N/A,FALSE,"C"}</definedName>
    <definedName name="wrn.table1a." localSheetId="17">{"table1a",#N/A,FALSE,"C"}</definedName>
    <definedName name="wrn.table1a." localSheetId="1">{"table1a",#N/A,FALSE,"C"}</definedName>
    <definedName name="wrn.table1a." localSheetId="0">{"table1a",#N/A,FALSE,"C"}</definedName>
    <definedName name="wrn.table1a.">{"table1a",#N/A,FALSE,"C"}</definedName>
    <definedName name="wrn.table1aa." localSheetId="9">{"table1a",#N/A,FALSE,"C"}</definedName>
    <definedName name="wrn.table1aa." localSheetId="10">{"table1a",#N/A,FALSE,"C"}</definedName>
    <definedName name="wrn.table1aa." localSheetId="11">{"table1a",#N/A,FALSE,"C"}</definedName>
    <definedName name="wrn.table1aa." localSheetId="12">{"table1a",#N/A,FALSE,"C"}</definedName>
    <definedName name="wrn.table1aa." localSheetId="17">{"table1a",#N/A,FALSE,"C"}</definedName>
    <definedName name="wrn.table1aa." localSheetId="1">{"table1a",#N/A,FALSE,"C"}</definedName>
    <definedName name="wrn.table1aa." localSheetId="0">{"table1a",#N/A,FALSE,"C"}</definedName>
    <definedName name="wrn.table1aa.">{"table1a",#N/A,FALSE,"C"}</definedName>
    <definedName name="wrn.table1aaa." localSheetId="9">{"table1a",#N/A,FALSE,"C"}</definedName>
    <definedName name="wrn.table1aaa." localSheetId="10">{"table1a",#N/A,FALSE,"C"}</definedName>
    <definedName name="wrn.table1aaa." localSheetId="11">{"table1a",#N/A,FALSE,"C"}</definedName>
    <definedName name="wrn.table1aaa." localSheetId="12">{"table1a",#N/A,FALSE,"C"}</definedName>
    <definedName name="wrn.table1aaa." localSheetId="17">{"table1a",#N/A,FALSE,"C"}</definedName>
    <definedName name="wrn.table1aaa." localSheetId="1">{"table1a",#N/A,FALSE,"C"}</definedName>
    <definedName name="wrn.table1aaa." localSheetId="0">{"table1a",#N/A,FALSE,"C"}</definedName>
    <definedName name="wrn.table1aaa.">{"table1a",#N/A,FALSE,"C"}</definedName>
    <definedName name="wrn.table1b" localSheetId="9">{"table1a",#N/A,FALSE,"C"}</definedName>
    <definedName name="wrn.table1b" localSheetId="10">{"table1a",#N/A,FALSE,"C"}</definedName>
    <definedName name="wrn.table1b" localSheetId="11">{"table1a",#N/A,FALSE,"C"}</definedName>
    <definedName name="wrn.table1b" localSheetId="12">{"table1a",#N/A,FALSE,"C"}</definedName>
    <definedName name="wrn.table1b" localSheetId="17">{"table1a",#N/A,FALSE,"C"}</definedName>
    <definedName name="wrn.table1b" localSheetId="1">{"table1a",#N/A,FALSE,"C"}</definedName>
    <definedName name="wrn.table1b" localSheetId="0">{"table1a",#N/A,FALSE,"C"}</definedName>
    <definedName name="wrn.table1b">{"table1a",#N/A,FALSE,"C"}</definedName>
    <definedName name="wrn.table1q." localSheetId="9">{"table1q",#N/A,FALSE,"C"}</definedName>
    <definedName name="wrn.table1q." localSheetId="10">{"table1q",#N/A,FALSE,"C"}</definedName>
    <definedName name="wrn.table1q." localSheetId="11">{"table1q",#N/A,FALSE,"C"}</definedName>
    <definedName name="wrn.table1q." localSheetId="12">{"table1q",#N/A,FALSE,"C"}</definedName>
    <definedName name="wrn.table1q." localSheetId="17">{"table1q",#N/A,FALSE,"C"}</definedName>
    <definedName name="wrn.table1q." localSheetId="1">{"table1q",#N/A,FALSE,"C"}</definedName>
    <definedName name="wrn.table1q." localSheetId="0">{"table1q",#N/A,FALSE,"C"}</definedName>
    <definedName name="wrn.table1q.">{"table1q",#N/A,FALSE,"C"}</definedName>
    <definedName name="wrn.table1qq" localSheetId="9">{"table1q",#N/A,FALSE,"C"}</definedName>
    <definedName name="wrn.table1qq" localSheetId="10">{"table1q",#N/A,FALSE,"C"}</definedName>
    <definedName name="wrn.table1qq" localSheetId="11">{"table1q",#N/A,FALSE,"C"}</definedName>
    <definedName name="wrn.table1qq" localSheetId="12">{"table1q",#N/A,FALSE,"C"}</definedName>
    <definedName name="wrn.table1qq" localSheetId="17">{"table1q",#N/A,FALSE,"C"}</definedName>
    <definedName name="wrn.table1qq" localSheetId="1">{"table1q",#N/A,FALSE,"C"}</definedName>
    <definedName name="wrn.table1qq" localSheetId="0">{"table1q",#N/A,FALSE,"C"}</definedName>
    <definedName name="wrn.table1qq">{"table1q",#N/A,FALSE,"C"}</definedName>
    <definedName name="wrn.table1qqq." localSheetId="9">{"table1q",#N/A,FALSE,"C"}</definedName>
    <definedName name="wrn.table1qqq." localSheetId="10">{"table1q",#N/A,FALSE,"C"}</definedName>
    <definedName name="wrn.table1qqq." localSheetId="11">{"table1q",#N/A,FALSE,"C"}</definedName>
    <definedName name="wrn.table1qqq." localSheetId="12">{"table1q",#N/A,FALSE,"C"}</definedName>
    <definedName name="wrn.table1qqq." localSheetId="17">{"table1q",#N/A,FALSE,"C"}</definedName>
    <definedName name="wrn.table1qqq." localSheetId="1">{"table1q",#N/A,FALSE,"C"}</definedName>
    <definedName name="wrn.table1qqq." localSheetId="0">{"table1q",#N/A,FALSE,"C"}</definedName>
    <definedName name="wrn.table1qqq.">{"table1q",#N/A,FALSE,"C"}</definedName>
    <definedName name="wrn.TAXARREARS." localSheetId="9">{#N/A,#N/A,FALSE,"TAXARREARS"}</definedName>
    <definedName name="wrn.TAXARREARS." localSheetId="10">{#N/A,#N/A,FALSE,"TAXARREARS"}</definedName>
    <definedName name="wrn.TAXARREARS." localSheetId="11">{#N/A,#N/A,FALSE,"TAXARREARS"}</definedName>
    <definedName name="wrn.TAXARREARS." localSheetId="12">{#N/A,#N/A,FALSE,"TAXARREARS"}</definedName>
    <definedName name="wrn.TAXARREARS." localSheetId="17">{#N/A,#N/A,FALSE,"TAXARREARS"}</definedName>
    <definedName name="wrn.TAXARREARS." localSheetId="1">{#N/A,#N/A,FALSE,"TAXARREARS"}</definedName>
    <definedName name="wrn.TAXARREARS." localSheetId="0">{#N/A,#N/A,FALSE,"TAXARREARS"}</definedName>
    <definedName name="wrn.TAXARREARS.">{#N/A,#N/A,FALSE,"TAXARREARS"}</definedName>
    <definedName name="wrn.TAXPAYRS." localSheetId="9">{#N/A,#N/A,FALSE,"TAXPAYRS"}</definedName>
    <definedName name="wrn.TAXPAYRS." localSheetId="10">{#N/A,#N/A,FALSE,"TAXPAYRS"}</definedName>
    <definedName name="wrn.TAXPAYRS." localSheetId="11">{#N/A,#N/A,FALSE,"TAXPAYRS"}</definedName>
    <definedName name="wrn.TAXPAYRS." localSheetId="12">{#N/A,#N/A,FALSE,"TAXPAYRS"}</definedName>
    <definedName name="wrn.TAXPAYRS." localSheetId="17">{#N/A,#N/A,FALSE,"TAXPAYRS"}</definedName>
    <definedName name="wrn.TAXPAYRS." localSheetId="1">{#N/A,#N/A,FALSE,"TAXPAYRS"}</definedName>
    <definedName name="wrn.TAXPAYRS." localSheetId="0">{#N/A,#N/A,FALSE,"TAXPAYRS"}</definedName>
    <definedName name="wrn.TAXPAYRS.">{#N/A,#N/A,FALSE,"TAXPAYRS"}</definedName>
    <definedName name="wrn.Tb._.1._.Mc._.Flows." localSheetId="9" hidden="1">{#N/A,#N/A,FALSE,"Tb 1 Mc Flows"}</definedName>
    <definedName name="wrn.Tb._.1._.Mc._.Flows." localSheetId="10" hidden="1">{#N/A,#N/A,FALSE,"Tb 1 Mc Flows"}</definedName>
    <definedName name="wrn.Tb._.1._.Mc._.Flows." localSheetId="11" hidden="1">{#N/A,#N/A,FALSE,"Tb 1 Mc Flows"}</definedName>
    <definedName name="wrn.Tb._.1._.Mc._.Flows." localSheetId="12" hidden="1">{#N/A,#N/A,FALSE,"Tb 1 Mc Flows"}</definedName>
    <definedName name="wrn.Tb._.1._.Mc._.Flows." localSheetId="17" hidden="1">{#N/A,#N/A,FALSE,"Tb 1 Mc Flows"}</definedName>
    <definedName name="wrn.Tb._.1._.Mc._.Flows." localSheetId="1" hidden="1">{#N/A,#N/A,FALSE,"Tb 1 Mc Flows"}</definedName>
    <definedName name="wrn.Tb._.1._.Mc._.Flows." localSheetId="0" hidden="1">{#N/A,#N/A,FALSE,"Tb 1 Mc Flows"}</definedName>
    <definedName name="wrn.Tb._.1._.Mc._.Flows." hidden="1">{#N/A,#N/A,FALSE,"Tb 1 Mc Flows"}</definedName>
    <definedName name="wrn.Tb._.2._.NFPS." localSheetId="9" hidden="1">{#N/A,#N/A,FALSE,"Tb 2 NFPS"}</definedName>
    <definedName name="wrn.Tb._.2._.NFPS." localSheetId="10" hidden="1">{#N/A,#N/A,FALSE,"Tb 2 NFPS"}</definedName>
    <definedName name="wrn.Tb._.2._.NFPS." localSheetId="11" hidden="1">{#N/A,#N/A,FALSE,"Tb 2 NFPS"}</definedName>
    <definedName name="wrn.Tb._.2._.NFPS." localSheetId="12" hidden="1">{#N/A,#N/A,FALSE,"Tb 2 NFPS"}</definedName>
    <definedName name="wrn.Tb._.2._.NFPS." localSheetId="17" hidden="1">{#N/A,#N/A,FALSE,"Tb 2 NFPS"}</definedName>
    <definedName name="wrn.Tb._.2._.NFPS." localSheetId="1" hidden="1">{#N/A,#N/A,FALSE,"Tb 2 NFPS"}</definedName>
    <definedName name="wrn.Tb._.2._.NFPS." localSheetId="0" hidden="1">{#N/A,#N/A,FALSE,"Tb 2 NFPS"}</definedName>
    <definedName name="wrn.Tb._.2._.NFPS." hidden="1">{#N/A,#N/A,FALSE,"Tb 2 NFPS"}</definedName>
    <definedName name="wrn.Tb._.3._.C._.Gov." localSheetId="9" hidden="1">{#N/A,#N/A,FALSE,"tb 3 C Gov"}</definedName>
    <definedName name="wrn.Tb._.3._.C._.Gov." localSheetId="10" hidden="1">{#N/A,#N/A,FALSE,"tb 3 C Gov"}</definedName>
    <definedName name="wrn.Tb._.3._.C._.Gov." localSheetId="11" hidden="1">{#N/A,#N/A,FALSE,"tb 3 C Gov"}</definedName>
    <definedName name="wrn.Tb._.3._.C._.Gov." localSheetId="12" hidden="1">{#N/A,#N/A,FALSE,"tb 3 C Gov"}</definedName>
    <definedName name="wrn.Tb._.3._.C._.Gov." localSheetId="17" hidden="1">{#N/A,#N/A,FALSE,"tb 3 C Gov"}</definedName>
    <definedName name="wrn.Tb._.3._.C._.Gov." localSheetId="1" hidden="1">{#N/A,#N/A,FALSE,"tb 3 C Gov"}</definedName>
    <definedName name="wrn.Tb._.3._.C._.Gov." localSheetId="0" hidden="1">{#N/A,#N/A,FALSE,"tb 3 C Gov"}</definedName>
    <definedName name="wrn.Tb._.3._.C._.Gov." hidden="1">{#N/A,#N/A,FALSE,"tb 3 C Gov"}</definedName>
    <definedName name="wrn.Tb._.4._.MT._.Fiscal." localSheetId="9" hidden="1">{#N/A,#N/A,FALSE,"Tb 4 MT Fiscal"}</definedName>
    <definedName name="wrn.Tb._.4._.MT._.Fiscal." localSheetId="10" hidden="1">{#N/A,#N/A,FALSE,"Tb 4 MT Fiscal"}</definedName>
    <definedName name="wrn.Tb._.4._.MT._.Fiscal." localSheetId="11" hidden="1">{#N/A,#N/A,FALSE,"Tb 4 MT Fiscal"}</definedName>
    <definedName name="wrn.Tb._.4._.MT._.Fiscal." localSheetId="12" hidden="1">{#N/A,#N/A,FALSE,"Tb 4 MT Fiscal"}</definedName>
    <definedName name="wrn.Tb._.4._.MT._.Fiscal." localSheetId="17" hidden="1">{#N/A,#N/A,FALSE,"Tb 4 MT Fiscal"}</definedName>
    <definedName name="wrn.Tb._.4._.MT._.Fiscal." localSheetId="1" hidden="1">{#N/A,#N/A,FALSE,"Tb 4 MT Fiscal"}</definedName>
    <definedName name="wrn.Tb._.4._.MT._.Fiscal." localSheetId="0" hidden="1">{#N/A,#N/A,FALSE,"Tb 4 MT Fiscal"}</definedName>
    <definedName name="wrn.Tb._.4._.MT._.Fiscal." hidden="1">{#N/A,#N/A,FALSE,"Tb 4 MT Fiscal"}</definedName>
    <definedName name="wrn.test." localSheetId="9" hidden="1">{"srtot",#N/A,FALSE,"SR";"b2.9095",#N/A,FALSE,"SR"}</definedName>
    <definedName name="wrn.test." localSheetId="10" hidden="1">{"srtot",#N/A,FALSE,"SR";"b2.9095",#N/A,FALSE,"SR"}</definedName>
    <definedName name="wrn.test." localSheetId="11" hidden="1">{"srtot",#N/A,FALSE,"SR";"b2.9095",#N/A,FALSE,"SR"}</definedName>
    <definedName name="wrn.test." localSheetId="12" hidden="1">{"srtot",#N/A,FALSE,"SR";"b2.9095",#N/A,FALSE,"SR"}</definedName>
    <definedName name="wrn.test." localSheetId="17" hidden="1">{"srtot",#N/A,FALSE,"SR";"b2.9095",#N/A,FALSE,"SR"}</definedName>
    <definedName name="wrn.test." localSheetId="1" hidden="1">{"srtot",#N/A,FALSE,"SR";"b2.9095",#N/A,FALSE,"SR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localSheetId="9">{#N/A,#N/A,FALSE,"TRADE"}</definedName>
    <definedName name="wrn.TRADE." localSheetId="10">{#N/A,#N/A,FALSE,"TRADE"}</definedName>
    <definedName name="wrn.TRADE." localSheetId="11">{#N/A,#N/A,FALSE,"TRADE"}</definedName>
    <definedName name="wrn.TRADE." localSheetId="12">{#N/A,#N/A,FALSE,"TRADE"}</definedName>
    <definedName name="wrn.TRADE." localSheetId="17">{#N/A,#N/A,FALSE,"TRADE"}</definedName>
    <definedName name="wrn.TRADE." localSheetId="1">{#N/A,#N/A,FALSE,"TRADE"}</definedName>
    <definedName name="wrn.TRADE." localSheetId="0">{#N/A,#N/A,FALSE,"TRADE"}</definedName>
    <definedName name="wrn.TRADE.">{#N/A,#N/A,FALSE,"TRADE"}</definedName>
    <definedName name="wrn.Trade._.Output._.All." localSheetId="2" hidden="1">{"PRI",#N/A,FALSE,"Data";"QUA",#N/A,FALSE,"Data";"STR",#N/A,FALSE,"Data";"VAL",#N/A,FALSE,"Data";"WEO",#N/A,FALSE,"Data";"WGT",#N/A,FALSE,"Data"}</definedName>
    <definedName name="wrn.Trade._.Output._.All." localSheetId="8" hidden="1">{"PRI",#N/A,FALSE,"Data";"QUA",#N/A,FALSE,"Data";"STR",#N/A,FALSE,"Data";"VAL",#N/A,FALSE,"Data";"WEO",#N/A,FALSE,"Data";"WGT",#N/A,FALSE,"Data"}</definedName>
    <definedName name="wrn.Trade._.Output._.All." localSheetId="9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1" hidden="1">{"PRI",#N/A,FALSE,"Data";"QUA",#N/A,FALSE,"Data";"STR",#N/A,FALSE,"Data";"VAL",#N/A,FALSE,"Data";"WEO",#N/A,FALSE,"Data";"WGT",#N/A,FALSE,"Data"}</definedName>
    <definedName name="wrn.Trade._.Output._.All." localSheetId="12" hidden="1">{"PRI",#N/A,FALSE,"Data";"QUA",#N/A,FALSE,"Data";"STR",#N/A,FALSE,"Data";"VAL",#N/A,FALSE,"Data";"WEO",#N/A,FALSE,"Data";"WGT",#N/A,FALSE,"Data"}</definedName>
    <definedName name="wrn.Trade._.Output._.All." localSheetId="17" hidden="1">{"PRI",#N/A,FALSE,"Data";"QUA",#N/A,FALSE,"Data";"STR",#N/A,FALSE,"Data";"VAL",#N/A,FALSE,"Data";"WEO",#N/A,FALSE,"Data";"WGT",#N/A,FALSE,"Data"}</definedName>
    <definedName name="wrn.Trade._.Output._.All." localSheetId="1" hidden="1">{"PRI",#N/A,FALSE,"Data";"QUA",#N/A,FALSE,"Data";"STR",#N/A,FALSE,"Data";"VAL",#N/A,FALSE,"Data";"WEO",#N/A,FALSE,"Data";"WGT",#N/A,FALSE,"Data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2" hidden="1">{"WEO",#N/A,FALSE,"Data";"PRI",#N/A,FALSE,"Data";"QUA",#N/A,FALSE,"Data"}</definedName>
    <definedName name="wrn.Trade._.Table._.Core." localSheetId="8" hidden="1">{"WEO",#N/A,FALSE,"Data";"PRI",#N/A,FALSE,"Data";"QUA",#N/A,FALSE,"Data"}</definedName>
    <definedName name="wrn.Trade._.Table._.Core." localSheetId="9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1" hidden="1">{"WEO",#N/A,FALSE,"Data";"PRI",#N/A,FALSE,"Data";"QUA",#N/A,FALSE,"Data"}</definedName>
    <definedName name="wrn.Trade._.Table._.Core." localSheetId="12" hidden="1">{"WEO",#N/A,FALSE,"Data";"PRI",#N/A,FALSE,"Data";"QUA",#N/A,FALSE,"Data"}</definedName>
    <definedName name="wrn.Trade._.Table._.Core." localSheetId="17" hidden="1">{"WEO",#N/A,FALSE,"Data";"PRI",#N/A,FALSE,"Data";"QUA",#N/A,FALSE,"Data"}</definedName>
    <definedName name="wrn.Trade._.Table._.Core." localSheetId="1" hidden="1">{"WEO",#N/A,FALSE,"Data";"PRI",#N/A,FALSE,"Data";"QUA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9">{#N/A,#N/A,FALSE,"TRANPORT"}</definedName>
    <definedName name="wrn.TRANSPORT." localSheetId="10">{#N/A,#N/A,FALSE,"TRANPORT"}</definedName>
    <definedName name="wrn.TRANSPORT." localSheetId="11">{#N/A,#N/A,FALSE,"TRANPORT"}</definedName>
    <definedName name="wrn.TRANSPORT." localSheetId="12">{#N/A,#N/A,FALSE,"TRANPORT"}</definedName>
    <definedName name="wrn.TRANSPORT." localSheetId="17">{#N/A,#N/A,FALSE,"TRANPORT"}</definedName>
    <definedName name="wrn.TRANSPORT." localSheetId="1">{#N/A,#N/A,FALSE,"TRANPORT"}</definedName>
    <definedName name="wrn.TRANSPORT." localSheetId="0">{#N/A,#N/A,FALSE,"TRANPORT"}</definedName>
    <definedName name="wrn.TRANSPORT.">{#N/A,#N/A,FALSE,"TRANPORT"}</definedName>
    <definedName name="wrn.UNEMPL." localSheetId="9">{#N/A,#N/A,FALSE,"EMP_POP";#N/A,#N/A,FALSE,"UNEMPL"}</definedName>
    <definedName name="wrn.UNEMPL." localSheetId="10">{#N/A,#N/A,FALSE,"EMP_POP";#N/A,#N/A,FALSE,"UNEMPL"}</definedName>
    <definedName name="wrn.UNEMPL." localSheetId="11">{#N/A,#N/A,FALSE,"EMP_POP";#N/A,#N/A,FALSE,"UNEMPL"}</definedName>
    <definedName name="wrn.UNEMPL." localSheetId="12">{#N/A,#N/A,FALSE,"EMP_POP";#N/A,#N/A,FALSE,"UNEMPL"}</definedName>
    <definedName name="wrn.UNEMPL." localSheetId="17">{#N/A,#N/A,FALSE,"EMP_POP";#N/A,#N/A,FALSE,"UNEMPL"}</definedName>
    <definedName name="wrn.UNEMPL." localSheetId="1">{#N/A,#N/A,FALSE,"EMP_POP";#N/A,#N/A,FALSE,"UNEMPL"}</definedName>
    <definedName name="wrn.UNEMPL." localSheetId="0">{#N/A,#N/A,FALSE,"EMP_POP";#N/A,#N/A,FALSE,"UNEMPL"}</definedName>
    <definedName name="wrn.UNEMPL.">{#N/A,#N/A,FALSE,"EMP_POP";#N/A,#N/A,FALSE,"UNEMPL"}</definedName>
    <definedName name="wrn.WAGES." localSheetId="9">{#N/A,#N/A,FALSE,"WAGES"}</definedName>
    <definedName name="wrn.WAGES." localSheetId="10">{#N/A,#N/A,FALSE,"WAGES"}</definedName>
    <definedName name="wrn.WAGES." localSheetId="11">{#N/A,#N/A,FALSE,"WAGES"}</definedName>
    <definedName name="wrn.WAGES." localSheetId="12">{#N/A,#N/A,FALSE,"WAGES"}</definedName>
    <definedName name="wrn.WAGES." localSheetId="17">{#N/A,#N/A,FALSE,"WAGES"}</definedName>
    <definedName name="wrn.WAGES." localSheetId="1">{#N/A,#N/A,FALSE,"WAGES"}</definedName>
    <definedName name="wrn.WAGES." localSheetId="0">{#N/A,#N/A,FALSE,"WAGES"}</definedName>
    <definedName name="wrn.WAGES.">{#N/A,#N/A,FALSE,"WAGES"}</definedName>
    <definedName name="wrn.WEO." localSheetId="2" hidden="1">{"WEO",#N/A,FALSE,"T"}</definedName>
    <definedName name="wrn.WEO." localSheetId="8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11" hidden="1">{"WEO",#N/A,FALSE,"T"}</definedName>
    <definedName name="wrn.WEO." localSheetId="12" hidden="1">{"WEO",#N/A,FALSE,"T"}</definedName>
    <definedName name="wrn.WEO." localSheetId="17" hidden="1">{"WEO",#N/A,FALSE,"T"}</definedName>
    <definedName name="wrn.WEO." localSheetId="1" hidden="1">{"WEO",#N/A,FALSE,"T"}</definedName>
    <definedName name="wrn.WEO." localSheetId="0" hidden="1">{"WEO",#N/A,FALSE,"T"}</definedName>
    <definedName name="wrn.WEO." hidden="1">{"WEO",#N/A,FALSE,"T"}</definedName>
    <definedName name="wrn1.analysis" localSheetId="9" hidden="1">{"arev",#N/A,FALSE,"arev";"aexp",#N/A,FALSE,"aexp";"sumcgo",#N/A,FALSE,"brf_sum";"afin",#N/A,FALSE,"afin"}</definedName>
    <definedName name="wrn1.analysis" localSheetId="10" hidden="1">{"arev",#N/A,FALSE,"arev";"aexp",#N/A,FALSE,"aexp";"sumcgo",#N/A,FALSE,"brf_sum";"afin",#N/A,FALSE,"afin"}</definedName>
    <definedName name="wrn1.analysis" localSheetId="11" hidden="1">{"arev",#N/A,FALSE,"arev";"aexp",#N/A,FALSE,"aexp";"sumcgo",#N/A,FALSE,"brf_sum";"afin",#N/A,FALSE,"afin"}</definedName>
    <definedName name="wrn1.analysis" localSheetId="12" hidden="1">{"arev",#N/A,FALSE,"arev";"aexp",#N/A,FALSE,"aexp";"sumcgo",#N/A,FALSE,"brf_sum";"afin",#N/A,FALSE,"afin"}</definedName>
    <definedName name="wrn1.analysis" localSheetId="17" hidden="1">{"arev",#N/A,FALSE,"arev";"aexp",#N/A,FALSE,"aexp";"sumcgo",#N/A,FALSE,"brf_sum";"afin",#N/A,FALSE,"afin"}</definedName>
    <definedName name="wrn1.analysis" localSheetId="1" hidden="1">{"arev",#N/A,FALSE,"arev";"aexp",#N/A,FALSE,"aexp";"sumcgo",#N/A,FALSE,"brf_sum";"afin",#N/A,FALSE,"afin"}</definedName>
    <definedName name="wrn1.analysis" localSheetId="0" hidden="1">{"arev",#N/A,FALSE,"arev";"aexp",#N/A,FALSE,"aexp";"sumcgo",#N/A,FALSE,"brf_sum";"afin",#N/A,FALSE,"afin"}</definedName>
    <definedName name="wrn1.analysis" hidden="1">{"arev",#N/A,FALSE,"arev";"aexp",#N/A,FALSE,"aexp";"sumcgo",#N/A,FALSE,"brf_sum";"afin",#N/A,FALSE,"afin"}</definedName>
    <definedName name="ws" localSheetId="9">#REF!</definedName>
    <definedName name="ws" localSheetId="10">#REF!</definedName>
    <definedName name="ws" localSheetId="11">#REF!</definedName>
    <definedName name="ws" localSheetId="12">#REF!</definedName>
    <definedName name="ws" localSheetId="1">'[168]Imp:DSA output'!$B$9:$B$464</definedName>
    <definedName name="ws" localSheetId="0">'[168]Imp:DSA output'!$B$9:$B$464</definedName>
    <definedName name="ws">#REF!</definedName>
    <definedName name="Wt_d" localSheetId="9">#REF!</definedName>
    <definedName name="Wt_d" localSheetId="10">#REF!</definedName>
    <definedName name="Wt_d" localSheetId="11">#REF!</definedName>
    <definedName name="Wt_d" localSheetId="12">#REF!</definedName>
    <definedName name="Wt_d" localSheetId="1">[88]CIRRs!$C$59</definedName>
    <definedName name="Wt_d" localSheetId="0">[88]CIRRs!$C$59</definedName>
    <definedName name="Wt_d">#REF!</definedName>
    <definedName name="wvu.a." localSheetId="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localSheetId="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localSheetId="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 localSheetId="9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10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1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12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17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0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localSheetId="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2" hidden="1">[202]M!#REF!</definedName>
    <definedName name="ww" localSheetId="8" hidden="1">#REF!</definedName>
    <definedName name="ww" localSheetId="9" hidden="1">#REF!</definedName>
    <definedName name="ww" localSheetId="10" hidden="1">#REF!</definedName>
    <definedName name="ww" localSheetId="11" hidden="1">#REF!</definedName>
    <definedName name="ww" localSheetId="12" hidden="1">#REF!</definedName>
    <definedName name="ww" localSheetId="17" hidden="1">#REF!</definedName>
    <definedName name="ww" localSheetId="1" hidden="1">[203]M!#REF!</definedName>
    <definedName name="ww" localSheetId="0" hidden="1">[203]M!#REF!</definedName>
    <definedName name="ww" hidden="1">[204]M!#REF!</definedName>
    <definedName name="wwff" localSheetId="9">{"Main Economic Indicators",#N/A,FALSE,"C"}</definedName>
    <definedName name="wwff" localSheetId="10">{"Main Economic Indicators",#N/A,FALSE,"C"}</definedName>
    <definedName name="wwff" localSheetId="11">{"Main Economic Indicators",#N/A,FALSE,"C"}</definedName>
    <definedName name="wwff" localSheetId="12">{"Main Economic Indicators",#N/A,FALSE,"C"}</definedName>
    <definedName name="wwff" localSheetId="17">{"Main Economic Indicators",#N/A,FALSE,"C"}</definedName>
    <definedName name="wwff" localSheetId="1">{"Main Economic Indicators",#N/A,FALSE,"C"}</definedName>
    <definedName name="wwff" localSheetId="0">{"Main Economic Indicators",#N/A,FALSE,"C"}</definedName>
    <definedName name="wwff">{"Main Economic Indicators",#N/A,FALSE,"C"}</definedName>
    <definedName name="www" localSheetId="2" hidden="1">{"Riqfin97",#N/A,FALSE,"Tran";"Riqfinpro",#N/A,FALSE,"Tran"}</definedName>
    <definedName name="www" localSheetId="8" hidden="1">{"Riqfin97",#N/A,FALSE,"Tran";"Riqfinpro",#N/A,FALSE,"Tran"}</definedName>
    <definedName name="www" localSheetId="9" hidden="1">{"Riqfin97",#N/A,FALSE,"Tran";"Riqfinpro",#N/A,FALSE,"Tran"}</definedName>
    <definedName name="www" localSheetId="10" hidden="1">{"Riqfin97",#N/A,FALSE,"Tran";"Riqfinpro",#N/A,FALSE,"Tran"}</definedName>
    <definedName name="www" localSheetId="11" hidden="1">{"Riqfin97",#N/A,FALSE,"Tran";"Riqfinpro",#N/A,FALSE,"Tran"}</definedName>
    <definedName name="www" localSheetId="12" hidden="1">{"Riqfin97",#N/A,FALSE,"Tran";"Riqfinpro",#N/A,FALSE,"Tran"}</definedName>
    <definedName name="www" localSheetId="17" hidden="1">{"Riqfin97",#N/A,FALSE,"Tran";"Riqfinpro",#N/A,FALSE,"Tran"}</definedName>
    <definedName name="www" localSheetId="1" hidden="1">{"Riqfin97",#N/A,FALSE,"Tran";"Riqfinpro",#N/A,FALSE,"Tran"}</definedName>
    <definedName name="www" localSheetId="0" hidden="1">{"Riqfin97",#N/A,FALSE,"Tran";"Riqfinpro",#N/A,FALSE,"Tran"}</definedName>
    <definedName name="www" hidden="1">{"Riqfin97",#N/A,FALSE,"Tran";"Riqfinpro",#N/A,FALSE,"Tran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9" hidden="1">#REF!</definedName>
    <definedName name="wwww" localSheetId="10" hidden="1">#REF!</definedName>
    <definedName name="wwww" localSheetId="11" hidden="1">#REF!</definedName>
    <definedName name="wwww" localSheetId="12" hidden="1">#REF!</definedName>
    <definedName name="wwww" localSheetId="1" hidden="1">[255]M!#REF!</definedName>
    <definedName name="wwww" localSheetId="0" hidden="1">[255]M!#REF!</definedName>
    <definedName name="wwww" hidden="1">#REF!</definedName>
    <definedName name="wwwww" localSheetId="9" hidden="1">{"Minpmon",#N/A,FALSE,"Monthinput"}</definedName>
    <definedName name="wwwww" localSheetId="10" hidden="1">{"Minpmon",#N/A,FALSE,"Monthinput"}</definedName>
    <definedName name="wwwww" localSheetId="11" hidden="1">{"Minpmon",#N/A,FALSE,"Monthinput"}</definedName>
    <definedName name="wwwww" localSheetId="12" hidden="1">{"Minpmon",#N/A,FALSE,"Monthinput"}</definedName>
    <definedName name="wwwww" localSheetId="17" hidden="1">{"Minpmon",#N/A,FALSE,"Monthinput"}</definedName>
    <definedName name="wwwww" localSheetId="1" hidden="1">{"Minpmon",#N/A,FALSE,"Monthinput"}</definedName>
    <definedName name="wwwww" localSheetId="0" hidden="1">{"Minpmon",#N/A,FALSE,"Monthinput"}</definedName>
    <definedName name="wwwww" hidden="1">{"Minpmon",#N/A,FALSE,"Monthinput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localSheetId="11" hidden="1">{"Riqfin97",#N/A,FALSE,"Tran";"Riqfinpro",#N/A,FALSE,"Tran"}</definedName>
    <definedName name="wwwwwww" localSheetId="12" hidden="1">{"Riqfin97",#N/A,FALSE,"Tran";"Riqfinpro",#N/A,FALSE,"Tran"}</definedName>
    <definedName name="wwwwwww" localSheetId="17" hidden="1">{"Riqfin97",#N/A,FALSE,"Tran";"Riqfinpro",#N/A,FALSE,"Tran"}</definedName>
    <definedName name="wwwwwww" localSheetId="1" hidden="1">{"Riqfin97",#N/A,FALSE,"Tran";"Riqfinpro",#N/A,FALSE,"Tran"}</definedName>
    <definedName name="wwwwwww" localSheetId="0" hidden="1">{"Riqfin97",#N/A,FALSE,"Tran";"Riqfinpro",#N/A,FALSE,"Tran"}</definedName>
    <definedName name="wwwwwww" hidden="1">{"Riqfin97",#N/A,FALSE,"Tran";"Riqfinpro",#N/A,FALSE,"Tran"}</definedName>
    <definedName name="x" localSheetId="9">#REF!</definedName>
    <definedName name="x" localSheetId="10">#REF!</definedName>
    <definedName name="x" localSheetId="11">#REF!</definedName>
    <definedName name="x" localSheetId="12">#REF!</definedName>
    <definedName name="x">#REF!</definedName>
    <definedName name="XandRev" localSheetId="9">#REF!</definedName>
    <definedName name="XandRev" localSheetId="10">#REF!</definedName>
    <definedName name="XandRev" localSheetId="11">#REF!</definedName>
    <definedName name="XandRev" localSheetId="12">#REF!</definedName>
    <definedName name="XandRev" localSheetId="1">'[193]tab 3'!$F$63:$Z$65</definedName>
    <definedName name="XandRev" localSheetId="0">'[193]tab 3'!$F$63:$Z$65</definedName>
    <definedName name="XandRev">#REF!</definedName>
    <definedName name="XR" localSheetId="9">#REF!</definedName>
    <definedName name="XR" localSheetId="10">#REF!</definedName>
    <definedName name="XR" localSheetId="11">#REF!</definedName>
    <definedName name="XR" localSheetId="12">#REF!</definedName>
    <definedName name="XR" localSheetId="1">[180]IN!$C$31:$X$31</definedName>
    <definedName name="XR" localSheetId="0">[180]IN!$C$31:$X$31</definedName>
    <definedName name="XR">#REF!</definedName>
    <definedName name="XR_VALUE" localSheetId="9">#REF!</definedName>
    <definedName name="XR_VALUE" localSheetId="10">#REF!</definedName>
    <definedName name="XR_VALUE" localSheetId="11">#REF!</definedName>
    <definedName name="XR_VALUE" localSheetId="12">#REF!</definedName>
    <definedName name="XR_VALUE" localSheetId="1">'[177]Money-M'!#REF!</definedName>
    <definedName name="XR_VALUE" localSheetId="0">'[177]Money-M'!#REF!</definedName>
    <definedName name="XR_VALUE">#REF!</definedName>
    <definedName name="xx" localSheetId="2" hidden="1">{"WEO",#N/A,FALSE,"Data";"PRI",#N/A,FALSE,"Data";"QUA",#N/A,FALSE,"Data"}</definedName>
    <definedName name="xx" localSheetId="8" hidden="1">{"Riqfin97",#N/A,FALSE,"Tran";"Riqfinpro",#N/A,FALSE,"Tran"}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localSheetId="11" hidden="1">{"Riqfin97",#N/A,FALSE,"Tran";"Riqfinpro",#N/A,FALSE,"Tran"}</definedName>
    <definedName name="xx" localSheetId="12" hidden="1">{"Riqfin97",#N/A,FALSE,"Tran";"Riqfinpro",#N/A,FALSE,"Tran"}</definedName>
    <definedName name="xx" localSheetId="17" hidden="1">{"Riqfin97",#N/A,FALSE,"Tran";"Riqfinpro",#N/A,FALSE,"Tran"}</definedName>
    <definedName name="xx" localSheetId="1" hidden="1">{"Riqfin97",#N/A,FALSE,"Tran";"Riqfinpro",#N/A,FALSE,"Tran"}</definedName>
    <definedName name="xx" localSheetId="0" hidden="1">{"Riqfin97",#N/A,FALSE,"Tran";"Riqfinpro",#N/A,FALSE,"Tran"}</definedName>
    <definedName name="xx" hidden="1">{"WEO",#N/A,FALSE,"Data";"PRI",#N/A,FALSE,"Data";"QUA",#N/A,FALSE,"Data"}</definedName>
    <definedName name="xxcccghaaaaaaaaaaaaa" localSheetId="9">{"Main Economic Indicators",#N/A,FALSE,"C"}</definedName>
    <definedName name="xxcccghaaaaaaaaaaaaa" localSheetId="10">{"Main Economic Indicators",#N/A,FALSE,"C"}</definedName>
    <definedName name="xxcccghaaaaaaaaaaaaa" localSheetId="11">{"Main Economic Indicators",#N/A,FALSE,"C"}</definedName>
    <definedName name="xxcccghaaaaaaaaaaaaa" localSheetId="12">{"Main Economic Indicators",#N/A,FALSE,"C"}</definedName>
    <definedName name="xxcccghaaaaaaaaaaaaa" localSheetId="17">{"Main Economic Indicators",#N/A,FALSE,"C"}</definedName>
    <definedName name="xxcccghaaaaaaaaaaaaa" localSheetId="1">{"Main Economic Indicators",#N/A,FALSE,"C"}</definedName>
    <definedName name="xxcccghaaaaaaaaaaaaa" localSheetId="0">{"Main Economic Indicators",#N/A,FALSE,"C"}</definedName>
    <definedName name="xxcccghaaaaaaaaaaaaa">{"Main Economic Indicators",#N/A,FALSE,"C"}</definedName>
    <definedName name="xxWRS_1" localSheetId="9">#REF!</definedName>
    <definedName name="xxWRS_1" localSheetId="10">#REF!</definedName>
    <definedName name="xxWRS_1" localSheetId="11">#REF!</definedName>
    <definedName name="xxWRS_1" localSheetId="12">#REF!</definedName>
    <definedName name="xxWRS_1">#REF!</definedName>
    <definedName name="xxWRS_10" localSheetId="9">#REF!</definedName>
    <definedName name="xxWRS_10" localSheetId="10">#REF!</definedName>
    <definedName name="xxWRS_10" localSheetId="11">#REF!</definedName>
    <definedName name="xxWRS_10" localSheetId="12">#REF!</definedName>
    <definedName name="xxWRS_10">#REF!</definedName>
    <definedName name="xxWRS_11" localSheetId="9">#REF!</definedName>
    <definedName name="xxWRS_11" localSheetId="10">#REF!</definedName>
    <definedName name="xxWRS_11" localSheetId="11">#REF!</definedName>
    <definedName name="xxWRS_11" localSheetId="12">#REF!</definedName>
    <definedName name="xxWRS_11">#REF!</definedName>
    <definedName name="xxWRS_12" localSheetId="9">#REF!</definedName>
    <definedName name="xxWRS_12" localSheetId="10">#REF!</definedName>
    <definedName name="xxWRS_12" localSheetId="11">#REF!</definedName>
    <definedName name="xxWRS_12" localSheetId="12">#REF!</definedName>
    <definedName name="xxWRS_12">#REF!</definedName>
    <definedName name="xxWRS_13" localSheetId="9">#REF!</definedName>
    <definedName name="xxWRS_13" localSheetId="10">#REF!</definedName>
    <definedName name="xxWRS_13" localSheetId="11">#REF!</definedName>
    <definedName name="xxWRS_13" localSheetId="12">#REF!</definedName>
    <definedName name="xxWRS_13">#REF!</definedName>
    <definedName name="xxWRS_14" localSheetId="9">#REF!</definedName>
    <definedName name="xxWRS_14" localSheetId="10">#REF!</definedName>
    <definedName name="xxWRS_14" localSheetId="11">#REF!</definedName>
    <definedName name="xxWRS_14" localSheetId="12">#REF!</definedName>
    <definedName name="xxWRS_14">#REF!</definedName>
    <definedName name="xxWRS_15" localSheetId="9">#REF!</definedName>
    <definedName name="xxWRS_15" localSheetId="10">#REF!</definedName>
    <definedName name="xxWRS_15" localSheetId="11">#REF!</definedName>
    <definedName name="xxWRS_15" localSheetId="12">#REF!</definedName>
    <definedName name="xxWRS_15">#REF!</definedName>
    <definedName name="xxWRS_16" localSheetId="9">#REF!</definedName>
    <definedName name="xxWRS_16" localSheetId="10">#REF!</definedName>
    <definedName name="xxWRS_16" localSheetId="11">#REF!</definedName>
    <definedName name="xxWRS_16" localSheetId="12">#REF!</definedName>
    <definedName name="xxWRS_16">#REF!</definedName>
    <definedName name="xxWRS_17" localSheetId="9">#REF!</definedName>
    <definedName name="xxWRS_17" localSheetId="10">#REF!</definedName>
    <definedName name="xxWRS_17" localSheetId="11">#REF!</definedName>
    <definedName name="xxWRS_17" localSheetId="12">#REF!</definedName>
    <definedName name="xxWRS_17">#REF!</definedName>
    <definedName name="xxWRS_18" localSheetId="9">#REF!</definedName>
    <definedName name="xxWRS_18" localSheetId="10">#REF!</definedName>
    <definedName name="xxWRS_18" localSheetId="11">#REF!</definedName>
    <definedName name="xxWRS_18" localSheetId="12">#REF!</definedName>
    <definedName name="xxWRS_18">#REF!</definedName>
    <definedName name="xxWRS_19" localSheetId="9">#REF!</definedName>
    <definedName name="xxWRS_19" localSheetId="10">#REF!</definedName>
    <definedName name="xxWRS_19" localSheetId="11">#REF!</definedName>
    <definedName name="xxWRS_19" localSheetId="12">#REF!</definedName>
    <definedName name="xxWRS_19">#REF!</definedName>
    <definedName name="xxWRS_2" localSheetId="9">#REF!</definedName>
    <definedName name="xxWRS_2" localSheetId="10">#REF!</definedName>
    <definedName name="xxWRS_2" localSheetId="11">#REF!</definedName>
    <definedName name="xxWRS_2" localSheetId="12">#REF!</definedName>
    <definedName name="xxWRS_2">#REF!</definedName>
    <definedName name="xxWRS_20" localSheetId="9">#REF!</definedName>
    <definedName name="xxWRS_20" localSheetId="10">#REF!</definedName>
    <definedName name="xxWRS_20" localSheetId="11">#REF!</definedName>
    <definedName name="xxWRS_20" localSheetId="12">#REF!</definedName>
    <definedName name="xxWRS_20">#REF!</definedName>
    <definedName name="xxWRS_21" localSheetId="9">#REF!</definedName>
    <definedName name="xxWRS_21" localSheetId="10">#REF!</definedName>
    <definedName name="xxWRS_21" localSheetId="11">#REF!</definedName>
    <definedName name="xxWRS_21" localSheetId="12">#REF!</definedName>
    <definedName name="xxWRS_21">#REF!</definedName>
    <definedName name="xxWRS_22" localSheetId="9">#REF!</definedName>
    <definedName name="xxWRS_22" localSheetId="10">#REF!</definedName>
    <definedName name="xxWRS_22" localSheetId="11">#REF!</definedName>
    <definedName name="xxWRS_22" localSheetId="12">#REF!</definedName>
    <definedName name="xxWRS_22">#REF!</definedName>
    <definedName name="xxWRS_23" localSheetId="9">#REF!</definedName>
    <definedName name="xxWRS_23" localSheetId="10">#REF!</definedName>
    <definedName name="xxWRS_23" localSheetId="11">#REF!</definedName>
    <definedName name="xxWRS_23" localSheetId="12">#REF!</definedName>
    <definedName name="xxWRS_23">#REF!</definedName>
    <definedName name="xxWRS_24" localSheetId="9">#REF!</definedName>
    <definedName name="xxWRS_24" localSheetId="10">#REF!</definedName>
    <definedName name="xxWRS_24" localSheetId="11">#REF!</definedName>
    <definedName name="xxWRS_24" localSheetId="12">#REF!</definedName>
    <definedName name="xxWRS_24">#REF!</definedName>
    <definedName name="xxWRS_25" localSheetId="9">#REF!</definedName>
    <definedName name="xxWRS_25" localSheetId="10">#REF!</definedName>
    <definedName name="xxWRS_25" localSheetId="11">#REF!</definedName>
    <definedName name="xxWRS_25" localSheetId="12">#REF!</definedName>
    <definedName name="xxWRS_25">#REF!</definedName>
    <definedName name="xxWRS_26" localSheetId="9">#REF!</definedName>
    <definedName name="xxWRS_26" localSheetId="10">#REF!</definedName>
    <definedName name="xxWRS_26" localSheetId="11">#REF!</definedName>
    <definedName name="xxWRS_26" localSheetId="12">#REF!</definedName>
    <definedName name="xxWRS_26">#REF!</definedName>
    <definedName name="xxWRS_27" localSheetId="9">#REF!</definedName>
    <definedName name="xxWRS_27" localSheetId="10">#REF!</definedName>
    <definedName name="xxWRS_27" localSheetId="11">#REF!</definedName>
    <definedName name="xxWRS_27" localSheetId="12">#REF!</definedName>
    <definedName name="xxWRS_27">#REF!</definedName>
    <definedName name="xxWRS_28" localSheetId="9">#REF!</definedName>
    <definedName name="xxWRS_28" localSheetId="10">#REF!</definedName>
    <definedName name="xxWRS_28" localSheetId="11">#REF!</definedName>
    <definedName name="xxWRS_28" localSheetId="12">#REF!</definedName>
    <definedName name="xxWRS_28">#REF!</definedName>
    <definedName name="xxWRS_29" localSheetId="9">#REF!</definedName>
    <definedName name="xxWRS_29" localSheetId="10">#REF!</definedName>
    <definedName name="xxWRS_29" localSheetId="11">#REF!</definedName>
    <definedName name="xxWRS_29" localSheetId="12">#REF!</definedName>
    <definedName name="xxWRS_29">#REF!</definedName>
    <definedName name="xxWRS_3" localSheetId="9">#REF!</definedName>
    <definedName name="xxWRS_3" localSheetId="10">#REF!</definedName>
    <definedName name="xxWRS_3" localSheetId="11">#REF!</definedName>
    <definedName name="xxWRS_3" localSheetId="12">#REF!</definedName>
    <definedName name="xxWRS_3">#REF!</definedName>
    <definedName name="xxWRS_30" localSheetId="9">#REF!</definedName>
    <definedName name="xxWRS_30" localSheetId="10">#REF!</definedName>
    <definedName name="xxWRS_30" localSheetId="11">#REF!</definedName>
    <definedName name="xxWRS_30" localSheetId="12">#REF!</definedName>
    <definedName name="xxWRS_30">#REF!</definedName>
    <definedName name="xxWRS_31" localSheetId="9">#REF!</definedName>
    <definedName name="xxWRS_31" localSheetId="10">#REF!</definedName>
    <definedName name="xxWRS_31" localSheetId="11">#REF!</definedName>
    <definedName name="xxWRS_31" localSheetId="12">#REF!</definedName>
    <definedName name="xxWRS_31">#REF!</definedName>
    <definedName name="xxWRS_32" localSheetId="9">#REF!</definedName>
    <definedName name="xxWRS_32" localSheetId="10">#REF!</definedName>
    <definedName name="xxWRS_32" localSheetId="11">#REF!</definedName>
    <definedName name="xxWRS_32" localSheetId="12">#REF!</definedName>
    <definedName name="xxWRS_32">#REF!</definedName>
    <definedName name="xxWRS_33" localSheetId="9">#REF!</definedName>
    <definedName name="xxWRS_33" localSheetId="10">#REF!</definedName>
    <definedName name="xxWRS_33" localSheetId="11">#REF!</definedName>
    <definedName name="xxWRS_33" localSheetId="12">#REF!</definedName>
    <definedName name="xxWRS_33">#REF!</definedName>
    <definedName name="xxWRS_34" localSheetId="9">#REF!</definedName>
    <definedName name="xxWRS_34" localSheetId="10">#REF!</definedName>
    <definedName name="xxWRS_34" localSheetId="11">#REF!</definedName>
    <definedName name="xxWRS_34" localSheetId="12">#REF!</definedName>
    <definedName name="xxWRS_34">#REF!</definedName>
    <definedName name="xxWRS_35" localSheetId="9">#REF!</definedName>
    <definedName name="xxWRS_35" localSheetId="10">#REF!</definedName>
    <definedName name="xxWRS_35" localSheetId="11">#REF!</definedName>
    <definedName name="xxWRS_35" localSheetId="12">#REF!</definedName>
    <definedName name="xxWRS_35">#REF!</definedName>
    <definedName name="xxWRS_36" localSheetId="9">#REF!</definedName>
    <definedName name="xxWRS_36" localSheetId="10">#REF!</definedName>
    <definedName name="xxWRS_36" localSheetId="11">#REF!</definedName>
    <definedName name="xxWRS_36" localSheetId="12">#REF!</definedName>
    <definedName name="xxWRS_36">#REF!</definedName>
    <definedName name="xxWRS_37" localSheetId="9">#REF!</definedName>
    <definedName name="xxWRS_37" localSheetId="10">#REF!</definedName>
    <definedName name="xxWRS_37" localSheetId="11">#REF!</definedName>
    <definedName name="xxWRS_37" localSheetId="12">#REF!</definedName>
    <definedName name="xxWRS_37">#REF!</definedName>
    <definedName name="xxWRS_38" localSheetId="9">#REF!</definedName>
    <definedName name="xxWRS_38" localSheetId="10">#REF!</definedName>
    <definedName name="xxWRS_38" localSheetId="11">#REF!</definedName>
    <definedName name="xxWRS_38" localSheetId="12">#REF!</definedName>
    <definedName name="xxWRS_38">#REF!</definedName>
    <definedName name="xxWRS_39" localSheetId="9">#REF!</definedName>
    <definedName name="xxWRS_39" localSheetId="10">#REF!</definedName>
    <definedName name="xxWRS_39" localSheetId="11">#REF!</definedName>
    <definedName name="xxWRS_39" localSheetId="12">#REF!</definedName>
    <definedName name="xxWRS_39">#REF!</definedName>
    <definedName name="xxWRS_4" localSheetId="9">#REF!</definedName>
    <definedName name="xxWRS_4" localSheetId="10">#REF!</definedName>
    <definedName name="xxWRS_4" localSheetId="11">#REF!</definedName>
    <definedName name="xxWRS_4" localSheetId="12">#REF!</definedName>
    <definedName name="xxWRS_4">#REF!</definedName>
    <definedName name="xxWRS_40" localSheetId="9">#REF!</definedName>
    <definedName name="xxWRS_40" localSheetId="10">#REF!</definedName>
    <definedName name="xxWRS_40" localSheetId="11">#REF!</definedName>
    <definedName name="xxWRS_40" localSheetId="12">#REF!</definedName>
    <definedName name="xxWRS_40">#REF!</definedName>
    <definedName name="xxWRS_41" localSheetId="9">#REF!</definedName>
    <definedName name="xxWRS_41" localSheetId="10">#REF!</definedName>
    <definedName name="xxWRS_41" localSheetId="11">#REF!</definedName>
    <definedName name="xxWRS_41" localSheetId="12">#REF!</definedName>
    <definedName name="xxWRS_41">#REF!</definedName>
    <definedName name="xxWRS_42" localSheetId="9">#REF!</definedName>
    <definedName name="xxWRS_42" localSheetId="10">#REF!</definedName>
    <definedName name="xxWRS_42" localSheetId="11">#REF!</definedName>
    <definedName name="xxWRS_42" localSheetId="12">#REF!</definedName>
    <definedName name="xxWRS_42">#REF!</definedName>
    <definedName name="xxWRS_43" localSheetId="9">#REF!</definedName>
    <definedName name="xxWRS_43" localSheetId="10">#REF!</definedName>
    <definedName name="xxWRS_43" localSheetId="11">#REF!</definedName>
    <definedName name="xxWRS_43" localSheetId="12">#REF!</definedName>
    <definedName name="xxWRS_43">#REF!</definedName>
    <definedName name="xxWRS_44" localSheetId="9">#REF!</definedName>
    <definedName name="xxWRS_44" localSheetId="10">#REF!</definedName>
    <definedName name="xxWRS_44" localSheetId="11">#REF!</definedName>
    <definedName name="xxWRS_44" localSheetId="12">#REF!</definedName>
    <definedName name="xxWRS_44">#REF!</definedName>
    <definedName name="xxWRS_45" localSheetId="9">#REF!</definedName>
    <definedName name="xxWRS_45" localSheetId="10">#REF!</definedName>
    <definedName name="xxWRS_45" localSheetId="11">#REF!</definedName>
    <definedName name="xxWRS_45" localSheetId="12">#REF!</definedName>
    <definedName name="xxWRS_45">#REF!</definedName>
    <definedName name="xxWRS_46" localSheetId="9">#REF!</definedName>
    <definedName name="xxWRS_46" localSheetId="10">#REF!</definedName>
    <definedName name="xxWRS_46" localSheetId="11">#REF!</definedName>
    <definedName name="xxWRS_46" localSheetId="12">#REF!</definedName>
    <definedName name="xxWRS_46">#REF!</definedName>
    <definedName name="xxWRS_47" localSheetId="9">#REF!</definedName>
    <definedName name="xxWRS_47" localSheetId="10">#REF!</definedName>
    <definedName name="xxWRS_47" localSheetId="11">#REF!</definedName>
    <definedName name="xxWRS_47" localSheetId="12">#REF!</definedName>
    <definedName name="xxWRS_47">#REF!</definedName>
    <definedName name="xxWRS_5" localSheetId="9">#REF!</definedName>
    <definedName name="xxWRS_5" localSheetId="10">#REF!</definedName>
    <definedName name="xxWRS_5" localSheetId="11">#REF!</definedName>
    <definedName name="xxWRS_5" localSheetId="12">#REF!</definedName>
    <definedName name="xxWRS_5">#REF!</definedName>
    <definedName name="xxWRS_6" localSheetId="9">#REF!</definedName>
    <definedName name="xxWRS_6" localSheetId="10">#REF!</definedName>
    <definedName name="xxWRS_6" localSheetId="11">#REF!</definedName>
    <definedName name="xxWRS_6" localSheetId="12">#REF!</definedName>
    <definedName name="xxWRS_6">#REF!</definedName>
    <definedName name="xxWRS_7" localSheetId="9">#REF!</definedName>
    <definedName name="xxWRS_7" localSheetId="10">#REF!</definedName>
    <definedName name="xxWRS_7" localSheetId="11">#REF!</definedName>
    <definedName name="xxWRS_7" localSheetId="12">#REF!</definedName>
    <definedName name="xxWRS_7">#REF!</definedName>
    <definedName name="xxWRS_8" localSheetId="9">#REF!</definedName>
    <definedName name="xxWRS_8" localSheetId="10">#REF!</definedName>
    <definedName name="xxWRS_8" localSheetId="11">#REF!</definedName>
    <definedName name="xxWRS_8" localSheetId="12">#REF!</definedName>
    <definedName name="xxWRS_8">#REF!</definedName>
    <definedName name="xxWRS_9" localSheetId="9">#REF!</definedName>
    <definedName name="xxWRS_9" localSheetId="10">#REF!</definedName>
    <definedName name="xxWRS_9" localSheetId="11">#REF!</definedName>
    <definedName name="xxWRS_9" localSheetId="12">#REF!</definedName>
    <definedName name="xxWRS_9">#REF!</definedName>
    <definedName name="xxx" localSheetId="9" hidden="1">#REF!</definedName>
    <definedName name="xxx" localSheetId="10" hidden="1">#REF!</definedName>
    <definedName name="xxx" localSheetId="11" hidden="1">#REF!</definedName>
    <definedName name="xxx" localSheetId="12" hidden="1">#REF!</definedName>
    <definedName name="xxx" localSheetId="1" hidden="1">[256]E!#REF!</definedName>
    <definedName name="xxx" localSheetId="0" hidden="1">[256]E!#REF!</definedName>
    <definedName name="xxx" hidden="1">#REF!</definedName>
    <definedName name="xxxx" localSheetId="2" hidden="1">{"Riqfin97",#N/A,FALSE,"Tran";"Riqfinpro",#N/A,FALSE,"Tran"}</definedName>
    <definedName name="xxxx" localSheetId="8" hidden="1">{"Riqfin97",#N/A,FALSE,"Tran";"Riqfinpro",#N/A,FALSE,"Tran"}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localSheetId="11" hidden="1">{"Riqfin97",#N/A,FALSE,"Tran";"Riqfinpro",#N/A,FALSE,"Tran"}</definedName>
    <definedName name="xxxx" localSheetId="12" hidden="1">{"Riqfin97",#N/A,FALSE,"Tran";"Riqfinpro",#N/A,FALSE,"Tran"}</definedName>
    <definedName name="xxxx" localSheetId="17" hidden="1">{"Riqfin97",#N/A,FALSE,"Tran";"Riqfinpro",#N/A,FALSE,"Tran"}</definedName>
    <definedName name="xxxx" localSheetId="1" hidden="1">{"Riqfin97",#N/A,FALSE,"Tran";"Riqfinpro",#N/A,FALSE,"Tran"}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" localSheetId="9">#REF!</definedName>
    <definedName name="y" localSheetId="10">#REF!</definedName>
    <definedName name="y" localSheetId="11">#REF!</definedName>
    <definedName name="y" localSheetId="12">#REF!</definedName>
    <definedName name="y">#REF!</definedName>
    <definedName name="Y_N_dropdown" localSheetId="9">#REF!</definedName>
    <definedName name="Y_N_dropdown" localSheetId="10">#REF!</definedName>
    <definedName name="Y_N_dropdown" localSheetId="11">#REF!</definedName>
    <definedName name="Y_N_dropdown" localSheetId="12">#REF!</definedName>
    <definedName name="Y_N_dropdown" localSheetId="1">[98]lookup!$Z$4:$Z$5</definedName>
    <definedName name="Y_N_dropdown" localSheetId="0">[98]lookup!$Z$4:$Z$5</definedName>
    <definedName name="Y_N_dropdown">#REF!</definedName>
    <definedName name="yearpub" localSheetId="9">#REF!</definedName>
    <definedName name="yearpub" localSheetId="10">#REF!</definedName>
    <definedName name="yearpub" localSheetId="11">#REF!</definedName>
    <definedName name="yearpub" localSheetId="12">#REF!</definedName>
    <definedName name="yearpub" localSheetId="1">[257]ProjErrorRaw!$E$2:$M$2</definedName>
    <definedName name="yearpub" localSheetId="0">[257]ProjErrorRaw!$E$2:$M$2</definedName>
    <definedName name="yearpub">#REF!</definedName>
    <definedName name="YearsCSV" localSheetId="9">OFFSET(#REF!,0,0,COUNTA(#REF!),1)</definedName>
    <definedName name="YearsCSV" localSheetId="10">OFFSET(#REF!,0,0,COUNTA(#REF!),1)</definedName>
    <definedName name="YearsCSV" localSheetId="11">OFFSET(#REF!,0,0,COUNTA(#REF!),1)</definedName>
    <definedName name="YearsCSV" localSheetId="12">OFFSET(#REF!,0,0,COUNTA(#REF!),1)</definedName>
    <definedName name="YearsCSV">OFFSET(#REF!,0,0,COUNTA(#REF!),1)</definedName>
    <definedName name="yh" localSheetId="9" hidden="1">{"Riqfin97",#N/A,FALSE,"Tran";"Riqfinpro",#N/A,FALSE,"Tran"}</definedName>
    <definedName name="yh" localSheetId="10" hidden="1">{"Riqfin97",#N/A,FALSE,"Tran";"Riqfinpro",#N/A,FALSE,"Tran"}</definedName>
    <definedName name="yh" localSheetId="11" hidden="1">{"Riqfin97",#N/A,FALSE,"Tran";"Riqfinpro",#N/A,FALSE,"Tran"}</definedName>
    <definedName name="yh" localSheetId="12" hidden="1">{"Riqfin97",#N/A,FALSE,"Tran";"Riqfinpro",#N/A,FALSE,"Tran"}</definedName>
    <definedName name="yh" localSheetId="17" hidden="1">{"Riqfin97",#N/A,FALSE,"Tran";"Riqfinpro",#N/A,FALSE,"Tran"}</definedName>
    <definedName name="yh" localSheetId="1" hidden="1">{"Riqfin97",#N/A,FALSE,"Tran";"Riqfinpro",#N/A,FALSE,"Tran"}</definedName>
    <definedName name="yh" localSheetId="0" hidden="1">{"Riqfin97",#N/A,FALSE,"Tran";"Riqfinpro",#N/A,FALSE,"Tran"}</definedName>
    <definedName name="yh" hidden="1">{"Riqfin97",#N/A,FALSE,"Tran";"Riqfinpro",#N/A,FALSE,"Tran"}</definedName>
    <definedName name="yidjhlkfdj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 localSheetId="9">#REF!</definedName>
    <definedName name="Yield_fraction" localSheetId="10">#REF!</definedName>
    <definedName name="Yield_fraction" localSheetId="11">#REF!</definedName>
    <definedName name="Yield_fraction" localSheetId="12">#REF!</definedName>
    <definedName name="Yield_fraction" localSheetId="1">[108]Prices!$D$92:$D$97</definedName>
    <definedName name="Yield_fraction" localSheetId="0">[108]Prices!$D$92:$D$97</definedName>
    <definedName name="Yield_fraction">#REF!</definedName>
    <definedName name="yiop" localSheetId="9" hidden="1">{"Riqfin97",#N/A,FALSE,"Tran";"Riqfinpro",#N/A,FALSE,"Tran"}</definedName>
    <definedName name="yiop" localSheetId="10" hidden="1">{"Riqfin97",#N/A,FALSE,"Tran";"Riqfinpro",#N/A,FALSE,"Tran"}</definedName>
    <definedName name="yiop" localSheetId="11" hidden="1">{"Riqfin97",#N/A,FALSE,"Tran";"Riqfinpro",#N/A,FALSE,"Tran"}</definedName>
    <definedName name="yiop" localSheetId="12" hidden="1">{"Riqfin97",#N/A,FALSE,"Tran";"Riqfinpro",#N/A,FALSE,"Tran"}</definedName>
    <definedName name="yiop" localSheetId="17" hidden="1">{"Riqfin97",#N/A,FALSE,"Tran";"Riqfinpro",#N/A,FALSE,"Tran"}</definedName>
    <definedName name="yiop" localSheetId="1" hidden="1">{"Riqfin97",#N/A,FALSE,"Tran";"Riqfinpro",#N/A,FALSE,"Tran"}</definedName>
    <definedName name="yiop" localSheetId="0" hidden="1">{"Riqfin97",#N/A,FALSE,"Tran";"Riqfinpro",#N/A,FALSE,"Tran"}</definedName>
    <definedName name="yiop" hidden="1">{"Riqfin97",#N/A,FALSE,"Tran";"Riqfinpro",#N/A,FALSE,"Tran"}</definedName>
    <definedName name="Youth_Selfemployment_Fund_10.1.2.4" localSheetId="9">#REF!</definedName>
    <definedName name="Youth_Selfemployment_Fund_10.1.2.4" localSheetId="10">#REF!</definedName>
    <definedName name="Youth_Selfemployment_Fund_10.1.2.4" localSheetId="11">#REF!</definedName>
    <definedName name="Youth_Selfemployment_Fund_10.1.2.4" localSheetId="12">#REF!</definedName>
    <definedName name="Youth_Selfemployment_Fund_10.1.2.4" localSheetId="1">'[58]9.1'!#REF!</definedName>
    <definedName name="Youth_Selfemployment_Fund_10.1.2.4" localSheetId="0">'[58]9.1'!#REF!</definedName>
    <definedName name="Youth_Selfemployment_Fund_10.1.2.4">#REF!</definedName>
    <definedName name="Youth_Selfemployment_Fund_2.5" localSheetId="9">#REF!</definedName>
    <definedName name="Youth_Selfemployment_Fund_2.5" localSheetId="10">#REF!</definedName>
    <definedName name="Youth_Selfemployment_Fund_2.5" localSheetId="11">#REF!</definedName>
    <definedName name="Youth_Selfemployment_Fund_2.5" localSheetId="12">#REF!</definedName>
    <definedName name="Youth_Selfemployment_Fund_2.5" localSheetId="1">'[58]9.1'!#REF!</definedName>
    <definedName name="Youth_Selfemployment_Fund_2.5" localSheetId="0">'[58]9.1'!#REF!</definedName>
    <definedName name="Youth_Selfemployment_Fund_2.5">#REF!</definedName>
    <definedName name="Youth_Selfemployment_Fund_6.4" localSheetId="9">#REF!</definedName>
    <definedName name="Youth_Selfemployment_Fund_6.4" localSheetId="10">#REF!</definedName>
    <definedName name="Youth_Selfemployment_Fund_6.4" localSheetId="11">#REF!</definedName>
    <definedName name="Youth_Selfemployment_Fund_6.4" localSheetId="12">#REF!</definedName>
    <definedName name="Youth_Selfemployment_Fund_6.4" localSheetId="1">'[58]9.1'!#REF!</definedName>
    <definedName name="Youth_Selfemployment_Fund_6.4" localSheetId="0">'[58]9.1'!#REF!</definedName>
    <definedName name="Youth_Selfemployment_Fund_6.4">#REF!</definedName>
    <definedName name="Ypath1L" localSheetId="9">OFFSET(#REF!,#REF!-1,2,#REF!-#REF!+1,1)</definedName>
    <definedName name="Ypath1L" localSheetId="10">OFFSET(#REF!,#REF!-1,2,#REF!-#REF!+1,1)</definedName>
    <definedName name="Ypath1L" localSheetId="11">OFFSET(#REF!,#REF!-1,2,#REF!-#REF!+1,1)</definedName>
    <definedName name="Ypath1L" localSheetId="12">OFFSET(#REF!,#REF!-1,2,#REF!-#REF!+1,1)</definedName>
    <definedName name="Ypath1L" localSheetId="1">OFFSET('[165]12'!#REF!,'[165]12'!$B$5-1,2,'[165]12'!$B$4-'[165]12'!$B$5+1,1)</definedName>
    <definedName name="Ypath1L" localSheetId="0">OFFSET('[165]12'!#REF!,'[165]12'!$B$5-1,2,'[165]12'!$B$4-'[165]12'!$B$5+1,1)</definedName>
    <definedName name="Ypath1L">OFFSET(#REF!,#REF!-1,2,#REF!-#REF!+1,1)</definedName>
    <definedName name="Ypath1S" localSheetId="9">OFFSET(#REF!,#REF!-1,5,#REF!-#REF!+1,1)</definedName>
    <definedName name="Ypath1S" localSheetId="10">OFFSET(#REF!,#REF!-1,5,#REF!-#REF!+1,1)</definedName>
    <definedName name="Ypath1S" localSheetId="11">OFFSET(#REF!,#REF!-1,5,#REF!-#REF!+1,1)</definedName>
    <definedName name="Ypath1S" localSheetId="12">OFFSET(#REF!,#REF!-1,5,#REF!-#REF!+1,1)</definedName>
    <definedName name="Ypath1S" localSheetId="1">OFFSET('[165]12'!#REF!,'[165]12'!$B$5-1,5,'[165]12'!$B$4-'[165]12'!$B$5+1,1)</definedName>
    <definedName name="Ypath1S" localSheetId="0">OFFSET('[165]12'!#REF!,'[165]12'!$B$5-1,5,'[165]12'!$B$4-'[165]12'!$B$5+1,1)</definedName>
    <definedName name="Ypath1S">OFFSET(#REF!,#REF!-1,5,#REF!-#REF!+1,1)</definedName>
    <definedName name="Ypath2L" localSheetId="9">OFFSET(#REF!,#REF!-1,3,#REF!-#REF!+1,1)</definedName>
    <definedName name="Ypath2L" localSheetId="10">OFFSET(#REF!,#REF!-1,3,#REF!-#REF!+1,1)</definedName>
    <definedName name="Ypath2L" localSheetId="11">OFFSET(#REF!,#REF!-1,3,#REF!-#REF!+1,1)</definedName>
    <definedName name="Ypath2L" localSheetId="12">OFFSET(#REF!,#REF!-1,3,#REF!-#REF!+1,1)</definedName>
    <definedName name="Ypath2L" localSheetId="1">OFFSET('[165]12'!#REF!,'[165]12'!$B$5-1,3,'[165]12'!$B$4-'[165]12'!$B$5+1,1)</definedName>
    <definedName name="Ypath2L" localSheetId="0">OFFSET('[165]12'!#REF!,'[165]12'!$B$5-1,3,'[165]12'!$B$4-'[165]12'!$B$5+1,1)</definedName>
    <definedName name="Ypath2L">OFFSET(#REF!,#REF!-1,3,#REF!-#REF!+1,1)</definedName>
    <definedName name="Ypath2S" localSheetId="9">OFFSET(#REF!,#REF!-1,6,#REF!-#REF!+1,1)</definedName>
    <definedName name="Ypath2S" localSheetId="10">OFFSET(#REF!,#REF!-1,6,#REF!-#REF!+1,1)</definedName>
    <definedName name="Ypath2S" localSheetId="11">OFFSET(#REF!,#REF!-1,6,#REF!-#REF!+1,1)</definedName>
    <definedName name="Ypath2S" localSheetId="12">OFFSET(#REF!,#REF!-1,6,#REF!-#REF!+1,1)</definedName>
    <definedName name="Ypath2S" localSheetId="1">OFFSET('[165]12'!#REF!,'[165]12'!$B$5-1,6,'[165]12'!$B$4-'[165]12'!$B$5+1,1)</definedName>
    <definedName name="Ypath2S" localSheetId="0">OFFSET('[165]12'!#REF!,'[165]12'!$B$5-1,6,'[165]12'!$B$4-'[165]12'!$B$5+1,1)</definedName>
    <definedName name="Ypath2S">OFFSET(#REF!,#REF!-1,6,#REF!-#REF!+1,1)</definedName>
    <definedName name="Ypath3L" localSheetId="9">OFFSET(#REF!,#REF!-1,4,#REF!-#REF!+1,1)</definedName>
    <definedName name="Ypath3L" localSheetId="10">OFFSET(#REF!,#REF!-1,4,#REF!-#REF!+1,1)</definedName>
    <definedName name="Ypath3L" localSheetId="11">OFFSET(#REF!,#REF!-1,4,#REF!-#REF!+1,1)</definedName>
    <definedName name="Ypath3L" localSheetId="12">OFFSET(#REF!,#REF!-1,4,#REF!-#REF!+1,1)</definedName>
    <definedName name="Ypath3L" localSheetId="1">OFFSET('[165]12'!#REF!,'[165]12'!$B$5-1,4,'[165]12'!$B$4-'[165]12'!$B$5+1,1)</definedName>
    <definedName name="Ypath3L" localSheetId="0">OFFSET('[165]12'!#REF!,'[165]12'!$B$5-1,4,'[165]12'!$B$4-'[165]12'!$B$5+1,1)</definedName>
    <definedName name="Ypath3L">OFFSET(#REF!,#REF!-1,4,#REF!-#REF!+1,1)</definedName>
    <definedName name="Ypath3S" localSheetId="9">OFFSET(#REF!,#REF!-1,7,#REF!-#REF!+1,1)</definedName>
    <definedName name="Ypath3S" localSheetId="10">OFFSET(#REF!,#REF!-1,7,#REF!-#REF!+1,1)</definedName>
    <definedName name="Ypath3S" localSheetId="11">OFFSET(#REF!,#REF!-1,7,#REF!-#REF!+1,1)</definedName>
    <definedName name="Ypath3S" localSheetId="12">OFFSET(#REF!,#REF!-1,7,#REF!-#REF!+1,1)</definedName>
    <definedName name="Ypath3S" localSheetId="1">OFFSET('[165]12'!#REF!,'[165]12'!$B$5-1,7,'[165]12'!$B$4-'[165]12'!$B$5+1,1)</definedName>
    <definedName name="Ypath3S" localSheetId="0">OFFSET('[165]12'!#REF!,'[165]12'!$B$5-1,7,'[165]12'!$B$4-'[165]12'!$B$5+1,1)</definedName>
    <definedName name="Ypath3S">OFFSET(#REF!,#REF!-1,7,#REF!-#REF!+1,1)</definedName>
    <definedName name="YpathIrado" localSheetId="9">OFFSET(#REF!,#REF!-1,1,#REF!-#REF!+1,1)</definedName>
    <definedName name="YpathIrado" localSheetId="10">OFFSET(#REF!,#REF!-1,1,#REF!-#REF!+1,1)</definedName>
    <definedName name="YpathIrado" localSheetId="11">OFFSET(#REF!,#REF!-1,1,#REF!-#REF!+1,1)</definedName>
    <definedName name="YpathIrado" localSheetId="12">OFFSET(#REF!,#REF!-1,1,#REF!-#REF!+1,1)</definedName>
    <definedName name="YpathIrado" localSheetId="1">OFFSET('[165]12'!#REF!,'[165]12'!$B$5-1,1,'[165]12'!$B$4-'[165]12'!$B$5+1,1)</definedName>
    <definedName name="YpathIrado" localSheetId="0">OFFSET('[165]12'!#REF!,'[165]12'!$B$5-1,1,'[165]12'!$B$4-'[165]12'!$B$5+1,1)</definedName>
    <definedName name="YpathIrado">OFFSET(#REF!,#REF!-1,1,#REF!-#REF!+1,1)</definedName>
    <definedName name="YRA" localSheetId="9">#REF!:#REF!</definedName>
    <definedName name="YRA" localSheetId="10">#REF!:#REF!</definedName>
    <definedName name="YRA" localSheetId="11">#REF!:#REF!</definedName>
    <definedName name="YRA" localSheetId="12">#REF!:#REF!</definedName>
    <definedName name="YRA" localSheetId="1">[258]Assump:Last!$A$13:$A$13:#REF!</definedName>
    <definedName name="YRA" localSheetId="0">[258]Assump:Last!$A$13:$A$13:#REF!</definedName>
    <definedName name="YRA">#REF!:#REF!</definedName>
    <definedName name="YRB" localSheetId="9">#REF!</definedName>
    <definedName name="YRB" localSheetId="10">#REF!</definedName>
    <definedName name="YRB" localSheetId="11">#REF!</definedName>
    <definedName name="YRB" localSheetId="12">#REF!</definedName>
    <definedName name="YRB" localSheetId="1">'[84]Imp:DSA output'!$B$9:$B$464</definedName>
    <definedName name="YRB" localSheetId="0">'[84]Imp:DSA output'!$B$9:$B$464</definedName>
    <definedName name="YRB">#REF!</definedName>
    <definedName name="YRHIDE" localSheetId="9">#REF!</definedName>
    <definedName name="YRHIDE" localSheetId="10">#REF!</definedName>
    <definedName name="YRHIDE" localSheetId="11">#REF!</definedName>
    <definedName name="YRHIDE" localSheetId="12">#REF!</definedName>
    <definedName name="YRHIDE" localSheetId="1">'[84]Imp:DSA output'!$C$9:$G$464</definedName>
    <definedName name="YRHIDE" localSheetId="0">'[84]Imp:DSA output'!$C$9:$G$464</definedName>
    <definedName name="YRHIDE">#REF!</definedName>
    <definedName name="YRPOST" localSheetId="9">#REF!</definedName>
    <definedName name="YRPOST" localSheetId="10">#REF!</definedName>
    <definedName name="YRPOST" localSheetId="11">#REF!</definedName>
    <definedName name="YRPOST" localSheetId="12">#REF!</definedName>
    <definedName name="YRPOST" localSheetId="1">'[5]Imp:DSA output'!$M$9:$IH$9</definedName>
    <definedName name="YRPOST" localSheetId="0">'[5]Imp:DSA output'!$M$9:$IH$9</definedName>
    <definedName name="YRPOST">#REF!</definedName>
    <definedName name="YRPOSTT" localSheetId="9">#REF!:#REF!</definedName>
    <definedName name="YRPOSTT" localSheetId="10">#REF!:#REF!</definedName>
    <definedName name="YRPOSTT" localSheetId="11">#REF!:#REF!</definedName>
    <definedName name="YRPOSTT" localSheetId="12">#REF!:#REF!</definedName>
    <definedName name="YRPOSTT" localSheetId="1">[258]Assump:Last!$Q$13:$Q$13:#REF!</definedName>
    <definedName name="YRPOSTT" localSheetId="0">[258]Assump:Last!$Q$13:$Q$13:#REF!</definedName>
    <definedName name="YRPOSTT">#REF!:#REF!</definedName>
    <definedName name="YRPOSTV" localSheetId="9">#REF!:#REF!</definedName>
    <definedName name="YRPOSTV" localSheetId="10">#REF!:#REF!</definedName>
    <definedName name="YRPOSTV" localSheetId="11">#REF!:#REF!</definedName>
    <definedName name="YRPOSTV" localSheetId="12">#REF!:#REF!</definedName>
    <definedName name="YRPOSTV" localSheetId="1">[258]Assump:Last!$AI$13:$AI$13:#REF!</definedName>
    <definedName name="YRPOSTV" localSheetId="0">[258]Assump:Last!$AI$13:$AI$13:#REF!</definedName>
    <definedName name="YRPOSTV">#REF!:#REF!</definedName>
    <definedName name="YRPRE" localSheetId="9">#REF!</definedName>
    <definedName name="YRPRE" localSheetId="10">#REF!</definedName>
    <definedName name="YRPRE" localSheetId="11">#REF!</definedName>
    <definedName name="YRPRE" localSheetId="12">#REF!</definedName>
    <definedName name="YRPRE" localSheetId="1">'[5]Imp:DSA output'!$B$9:$F$464</definedName>
    <definedName name="YRPRE" localSheetId="0">'[5]Imp:DSA output'!$B$9:$F$464</definedName>
    <definedName name="YRPRE">#REF!</definedName>
    <definedName name="YRPRET" localSheetId="9">#REF!:#REF!</definedName>
    <definedName name="YRPRET" localSheetId="10">#REF!:#REF!</definedName>
    <definedName name="YRPRET" localSheetId="11">#REF!:#REF!</definedName>
    <definedName name="YRPRET" localSheetId="12">#REF!:#REF!</definedName>
    <definedName name="YRPRET" localSheetId="1">[258]Assump:Last!$H$13:$H$13:#REF!</definedName>
    <definedName name="YRPRET" localSheetId="0">[258]Assump:Last!$H$13:$H$13:#REF!</definedName>
    <definedName name="YRPRET">#REF!:#REF!</definedName>
    <definedName name="YRPROG" localSheetId="9">#REF!:#REF!</definedName>
    <definedName name="YRPROG" localSheetId="10">#REF!:#REF!</definedName>
    <definedName name="YRPROG" localSheetId="11">#REF!:#REF!</definedName>
    <definedName name="YRPROG" localSheetId="12">#REF!:#REF!</definedName>
    <definedName name="YRPROG" localSheetId="1">[258]Assump:Last!$V$13:$V$13:#REF!</definedName>
    <definedName name="YRPROG" localSheetId="0">[258]Assump:Last!$V$13:$V$13:#REF!</definedName>
    <definedName name="YRPROG">#REF!:#REF!</definedName>
    <definedName name="YRTITLES" localSheetId="9">#REF!</definedName>
    <definedName name="YRTITLES" localSheetId="10">#REF!</definedName>
    <definedName name="YRTITLES" localSheetId="11">#REF!</definedName>
    <definedName name="YRTITLES" localSheetId="12">#REF!</definedName>
    <definedName name="YRTITLES" localSheetId="1">'[5]Imp:DSA output'!$A$1</definedName>
    <definedName name="YRTITLES" localSheetId="0">'[5]Imp:DSA output'!$A$1</definedName>
    <definedName name="YRTITLES">#REF!</definedName>
    <definedName name="YRX" localSheetId="9">#REF!</definedName>
    <definedName name="YRX" localSheetId="10">#REF!</definedName>
    <definedName name="YRX" localSheetId="11">#REF!</definedName>
    <definedName name="YRX" localSheetId="12">#REF!</definedName>
    <definedName name="YRX" localSheetId="1">'[5]Imp:DSA output'!$S$9:$IG$464</definedName>
    <definedName name="YRX" localSheetId="0">'[5]Imp:DSA output'!$S$9:$IG$464</definedName>
    <definedName name="YRX">#REF!</definedName>
    <definedName name="yu" localSheetId="9" hidden="1">{"Tab1",#N/A,FALSE,"P";"Tab2",#N/A,FALSE,"P"}</definedName>
    <definedName name="yu" localSheetId="10" hidden="1">{"Tab1",#N/A,FALSE,"P";"Tab2",#N/A,FALSE,"P"}</definedName>
    <definedName name="yu" localSheetId="11" hidden="1">{"Tab1",#N/A,FALSE,"P";"Tab2",#N/A,FALSE,"P"}</definedName>
    <definedName name="yu" localSheetId="12" hidden="1">{"Tab1",#N/A,FALSE,"P";"Tab2",#N/A,FALSE,"P"}</definedName>
    <definedName name="yu" localSheetId="17" hidden="1">{"Tab1",#N/A,FALSE,"P";"Tab2",#N/A,FALSE,"P"}</definedName>
    <definedName name="yu" localSheetId="1" hidden="1">{"Tab1",#N/A,FALSE,"P";"Tab2",#N/A,FALSE,"P"}</definedName>
    <definedName name="yu" localSheetId="0" hidden="1">{"Tab1",#N/A,FALSE,"P";"Tab2",#N/A,FALSE,"P"}</definedName>
    <definedName name="yu" hidden="1">{"Tab1",#N/A,FALSE,"P";"Tab2",#N/A,FALSE,"P"}</definedName>
    <definedName name="yy" localSheetId="2" hidden="1">{"Tab1",#N/A,FALSE,"P";"Tab2",#N/A,FALSE,"P"}</definedName>
    <definedName name="yy" localSheetId="8" hidden="1">{"Tab1",#N/A,FALSE,"P";"Tab2",#N/A,FALSE,"P"}</definedName>
    <definedName name="yy" localSheetId="9" hidden="1">{"Tab1",#N/A,FALSE,"P";"Tab2",#N/A,FALSE,"P"}</definedName>
    <definedName name="yy" localSheetId="10" hidden="1">{"Tab1",#N/A,FALSE,"P";"Tab2",#N/A,FALSE,"P"}</definedName>
    <definedName name="yy" localSheetId="11" hidden="1">{"Tab1",#N/A,FALSE,"P";"Tab2",#N/A,FALSE,"P"}</definedName>
    <definedName name="yy" localSheetId="12" hidden="1">{"Tab1",#N/A,FALSE,"P";"Tab2",#N/A,FALSE,"P"}</definedName>
    <definedName name="yy" localSheetId="17" hidden="1">{"Tab1",#N/A,FALSE,"P";"Tab2",#N/A,FALSE,"P"}</definedName>
    <definedName name="yy" localSheetId="1" hidden="1">{"Tab1",#N/A,FALSE,"P";"Tab2",#N/A,FALSE,"P"}</definedName>
    <definedName name="yy" localSheetId="0" hidden="1">{"Tab1",#N/A,FALSE,"P";"Tab2",#N/A,FALSE,"P"}</definedName>
    <definedName name="yy" hidden="1">{"Tab1",#N/A,FALSE,"P";"Tab2",#N/A,FALSE,"P"}</definedName>
    <definedName name="yyuu" localSheetId="9" hidden="1">{"Riqfin97",#N/A,FALSE,"Tran";"Riqfinpro",#N/A,FALSE,"Tran"}</definedName>
    <definedName name="yyuu" localSheetId="10" hidden="1">{"Riqfin97",#N/A,FALSE,"Tran";"Riqfinpro",#N/A,FALSE,"Tran"}</definedName>
    <definedName name="yyuu" localSheetId="11" hidden="1">{"Riqfin97",#N/A,FALSE,"Tran";"Riqfinpro",#N/A,FALSE,"Tran"}</definedName>
    <definedName name="yyuu" localSheetId="12" hidden="1">{"Riqfin97",#N/A,FALSE,"Tran";"Riqfinpro",#N/A,FALSE,"Tran"}</definedName>
    <definedName name="yyuu" localSheetId="17" hidden="1">{"Riqfin97",#N/A,FALSE,"Tran";"Riqfinpro",#N/A,FALSE,"Tran"}</definedName>
    <definedName name="yyuu" localSheetId="1" hidden="1">{"Riqfin97",#N/A,FALSE,"Tran";"Riqfinpro",#N/A,FALSE,"Tran"}</definedName>
    <definedName name="yyuu" localSheetId="0" hidden="1">{"Riqfin97",#N/A,FALSE,"Tran";"Riqfinpro",#N/A,FALSE,"Tran"}</definedName>
    <definedName name="yyuu" hidden="1">{"Riqfin97",#N/A,FALSE,"Tran";"Riqfinpro",#N/A,FALSE,"Tran"}</definedName>
    <definedName name="yyy" localSheetId="2" hidden="1">{"Tab1",#N/A,FALSE,"P";"Tab2",#N/A,FALSE,"P"}</definedName>
    <definedName name="yyy" localSheetId="8" hidden="1">{"Tab1",#N/A,FALSE,"P";"Tab2",#N/A,FALSE,"P"}</definedName>
    <definedName name="yyy" localSheetId="9" hidden="1">{"Tab1",#N/A,FALSE,"P";"Tab2",#N/A,FALSE,"P"}</definedName>
    <definedName name="yyy" localSheetId="10" hidden="1">{"Tab1",#N/A,FALSE,"P";"Tab2",#N/A,FALSE,"P"}</definedName>
    <definedName name="yyy" localSheetId="11" hidden="1">{"Tab1",#N/A,FALSE,"P";"Tab2",#N/A,FALSE,"P"}</definedName>
    <definedName name="yyy" localSheetId="12" hidden="1">{"Tab1",#N/A,FALSE,"P";"Tab2",#N/A,FALSE,"P"}</definedName>
    <definedName name="yyy" localSheetId="17" hidden="1">{"Tab1",#N/A,FALSE,"P";"Tab2",#N/A,FALSE,"P"}</definedName>
    <definedName name="yyy" localSheetId="1" hidden="1">{"Tab1",#N/A,FALSE,"P";"Tab2",#N/A,FALSE,"P"}</definedName>
    <definedName name="yyy" localSheetId="0" hidden="1">{"Tab1",#N/A,FALSE,"P";"Tab2",#N/A,FALSE,"P"}</definedName>
    <definedName name="yyy" hidden="1">{"Tab1",#N/A,FALSE,"P";"Tab2",#N/A,FALSE,"P"}</definedName>
    <definedName name="yyyy" localSheetId="2" hidden="1">{"Riqfin97",#N/A,FALSE,"Tran";"Riqfinpro",#N/A,FALSE,"Tran"}</definedName>
    <definedName name="yyyy" localSheetId="8" hidden="1">{"Riqfin97",#N/A,FALSE,"Tran";"Riqfinpro",#N/A,FALSE,"Tran"}</definedName>
    <definedName name="yyyy" localSheetId="9" hidden="1">{"Riqfin97",#N/A,FALSE,"Tran";"Riqfinpro",#N/A,FALSE,"Tran"}</definedName>
    <definedName name="yyyy" localSheetId="10" hidden="1">{"Riqfin97",#N/A,FALSE,"Tran";"Riqfinpro",#N/A,FALSE,"Tran"}</definedName>
    <definedName name="yyyy" localSheetId="11" hidden="1">{"Riqfin97",#N/A,FALSE,"Tran";"Riqfinpro",#N/A,FALSE,"Tran"}</definedName>
    <definedName name="yyyy" localSheetId="12" hidden="1">{"Riqfin97",#N/A,FALSE,"Tran";"Riqfinpro",#N/A,FALSE,"Tran"}</definedName>
    <definedName name="yyyy" localSheetId="17" hidden="1">{"Riqfin97",#N/A,FALSE,"Tran";"Riqfinpro",#N/A,FALSE,"Tran"}</definedName>
    <definedName name="yyyy" localSheetId="1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yyyyyy" localSheetId="9" hidden="1">{"Minpmon",#N/A,FALSE,"Monthinput"}</definedName>
    <definedName name="yyyyyy" localSheetId="10" hidden="1">{"Minpmon",#N/A,FALSE,"Monthinput"}</definedName>
    <definedName name="yyyyyy" localSheetId="11" hidden="1">{"Minpmon",#N/A,FALSE,"Monthinput"}</definedName>
    <definedName name="yyyyyy" localSheetId="12" hidden="1">{"Minpmon",#N/A,FALSE,"Monthinput"}</definedName>
    <definedName name="yyyyyy" localSheetId="17" hidden="1">{"Minpmon",#N/A,FALSE,"Monthinput"}</definedName>
    <definedName name="yyyyyy" localSheetId="1" hidden="1">{"Minpmon",#N/A,FALSE,"Monthinput"}</definedName>
    <definedName name="yyyyyy" localSheetId="0" hidden="1">{"Minpmon",#N/A,FALSE,"Monthinput"}</definedName>
    <definedName name="yyyyyy" hidden="1">{"Minpmon",#N/A,FALSE,"Monthinput"}</definedName>
    <definedName name="z" localSheetId="9">#REF!</definedName>
    <definedName name="z" localSheetId="10">#REF!</definedName>
    <definedName name="z" localSheetId="11">#REF!</definedName>
    <definedName name="z" localSheetId="12">#REF!</definedName>
    <definedName name="z">#REF!</definedName>
    <definedName name="Z_00C67BFA_FEDD_11D1_98B3_00C04FC96ABD_.wvu.Rows" localSheetId="8" hidden="1">#REF!,#REF!,#REF!,#REF!,#REF!,#REF!</definedName>
    <definedName name="Z_00C67BFA_FEDD_11D1_98B3_00C04FC96ABD_.wvu.Rows" localSheetId="9" hidden="1">#REF!,#REF!,#REF!,#REF!,#REF!,#REF!</definedName>
    <definedName name="Z_00C67BFA_FEDD_11D1_98B3_00C04FC96ABD_.wvu.Rows" localSheetId="10" hidden="1">#REF!,#REF!,#REF!,#REF!,#REF!,#REF!</definedName>
    <definedName name="Z_00C67BFA_FEDD_11D1_98B3_00C04FC96ABD_.wvu.Rows" localSheetId="11" hidden="1">#REF!,#REF!,#REF!,#REF!,#REF!,#REF!</definedName>
    <definedName name="Z_00C67BFA_FEDD_11D1_98B3_00C04FC96ABD_.wvu.Rows" localSheetId="12" hidden="1">#REF!,#REF!,#REF!,#REF!,#REF!,#REF!</definedName>
    <definedName name="Z_00C67BFA_FEDD_11D1_98B3_00C04FC96ABD_.wvu.Rows" localSheetId="17" hidden="1">#REF!,#REF!,#REF!,#REF!,#REF!,#REF!</definedName>
    <definedName name="Z_00C67BFA_FEDD_11D1_98B3_00C04FC96ABD_.wvu.Rows" localSheetId="1" hidden="1">[155]BOP!$A$36:$IV$36,[155]BOP!$A$44:$IV$44,[155]BOP!$A$59:$IV$59,[155]BOP!#REF!,[155]BOP!#REF!,[155]BOP!$A$81:$IV$88</definedName>
    <definedName name="Z_00C67BFA_FEDD_11D1_98B3_00C04FC96ABD_.wvu.Rows" localSheetId="0" hidden="1">[155]BOP!$A$36:$IV$36,[155]BOP!$A$44:$IV$44,[155]BOP!$A$59:$IV$59,[155]BOP!#REF!,[155]BOP!#REF!,[155]BOP!$A$81:$IV$88</definedName>
    <definedName name="Z_00C67BFA_FEDD_11D1_98B3_00C04FC96ABD_.wvu.Rows" hidden="1">[155]BOP!$A$36:$IV$36,[155]BOP!$A$44:$IV$44,[155]BOP!$A$59:$IV$59,[155]BOP!#REF!,[155]BOP!#REF!,[155]BOP!$A$81:$IV$88</definedName>
    <definedName name="Z_00C67BFB_FEDD_11D1_98B3_00C04FC96ABD_.wvu.Rows" localSheetId="8" hidden="1">#REF!,#REF!,#REF!,#REF!,#REF!,#REF!</definedName>
    <definedName name="Z_00C67BFB_FEDD_11D1_98B3_00C04FC96ABD_.wvu.Rows" localSheetId="9" hidden="1">#REF!,#REF!,#REF!,#REF!,#REF!,#REF!</definedName>
    <definedName name="Z_00C67BFB_FEDD_11D1_98B3_00C04FC96ABD_.wvu.Rows" localSheetId="10" hidden="1">#REF!,#REF!,#REF!,#REF!,#REF!,#REF!</definedName>
    <definedName name="Z_00C67BFB_FEDD_11D1_98B3_00C04FC96ABD_.wvu.Rows" localSheetId="11" hidden="1">#REF!,#REF!,#REF!,#REF!,#REF!,#REF!</definedName>
    <definedName name="Z_00C67BFB_FEDD_11D1_98B3_00C04FC96ABD_.wvu.Rows" localSheetId="12" hidden="1">#REF!,#REF!,#REF!,#REF!,#REF!,#REF!</definedName>
    <definedName name="Z_00C67BFB_FEDD_11D1_98B3_00C04FC96ABD_.wvu.Rows" localSheetId="17" hidden="1">#REF!,#REF!,#REF!,#REF!,#REF!,#REF!</definedName>
    <definedName name="Z_00C67BFB_FEDD_11D1_98B3_00C04FC96ABD_.wvu.Rows" localSheetId="1" hidden="1">[155]BOP!$A$36:$IV$36,[155]BOP!$A$44:$IV$44,[155]BOP!$A$59:$IV$59,[155]BOP!#REF!,[155]BOP!#REF!,[155]BOP!$A$81:$IV$88</definedName>
    <definedName name="Z_00C67BFB_FEDD_11D1_98B3_00C04FC96ABD_.wvu.Rows" localSheetId="0" hidden="1">[155]BOP!$A$36:$IV$36,[155]BOP!$A$44:$IV$44,[155]BOP!$A$59:$IV$59,[155]BOP!#REF!,[155]BOP!#REF!,[155]BOP!$A$81:$IV$88</definedName>
    <definedName name="Z_00C67BFB_FEDD_11D1_98B3_00C04FC96ABD_.wvu.Rows" hidden="1">[155]BOP!$A$36:$IV$36,[155]BOP!$A$44:$IV$44,[155]BOP!$A$59:$IV$59,[155]BOP!#REF!,[155]BOP!#REF!,[155]BOP!$A$81:$IV$88</definedName>
    <definedName name="Z_00C67BFC_FEDD_11D1_98B3_00C04FC96ABD_.wvu.Rows" localSheetId="8" hidden="1">#REF!,#REF!,#REF!,#REF!,#REF!,#REF!</definedName>
    <definedName name="Z_00C67BFC_FEDD_11D1_98B3_00C04FC96ABD_.wvu.Rows" localSheetId="9" hidden="1">#REF!,#REF!,#REF!,#REF!,#REF!,#REF!</definedName>
    <definedName name="Z_00C67BFC_FEDD_11D1_98B3_00C04FC96ABD_.wvu.Rows" localSheetId="10" hidden="1">#REF!,#REF!,#REF!,#REF!,#REF!,#REF!</definedName>
    <definedName name="Z_00C67BFC_FEDD_11D1_98B3_00C04FC96ABD_.wvu.Rows" localSheetId="11" hidden="1">#REF!,#REF!,#REF!,#REF!,#REF!,#REF!</definedName>
    <definedName name="Z_00C67BFC_FEDD_11D1_98B3_00C04FC96ABD_.wvu.Rows" localSheetId="12" hidden="1">#REF!,#REF!,#REF!,#REF!,#REF!,#REF!</definedName>
    <definedName name="Z_00C67BFC_FEDD_11D1_98B3_00C04FC96ABD_.wvu.Rows" localSheetId="17" hidden="1">#REF!,#REF!,#REF!,#REF!,#REF!,#REF!</definedName>
    <definedName name="Z_00C67BFC_FEDD_11D1_98B3_00C04FC96ABD_.wvu.Rows" localSheetId="1" hidden="1">[155]BOP!$A$36:$IV$36,[155]BOP!$A$44:$IV$44,[155]BOP!$A$59:$IV$59,[155]BOP!#REF!,[155]BOP!#REF!,[155]BOP!$A$81:$IV$88</definedName>
    <definedName name="Z_00C67BFC_FEDD_11D1_98B3_00C04FC96ABD_.wvu.Rows" localSheetId="0" hidden="1">[155]BOP!$A$36:$IV$36,[155]BOP!$A$44:$IV$44,[155]BOP!$A$59:$IV$59,[155]BOP!#REF!,[155]BOP!#REF!,[155]BOP!$A$81:$IV$88</definedName>
    <definedName name="Z_00C67BFC_FEDD_11D1_98B3_00C04FC96ABD_.wvu.Rows" hidden="1">[155]BOP!$A$36:$IV$36,[155]BOP!$A$44:$IV$44,[155]BOP!$A$59:$IV$59,[155]BOP!#REF!,[155]BOP!#REF!,[155]BOP!$A$81:$IV$88</definedName>
    <definedName name="Z_00C67BFD_FEDD_11D1_98B3_00C04FC96ABD_.wvu.Rows" localSheetId="8" hidden="1">#REF!,#REF!,#REF!,#REF!,#REF!,#REF!</definedName>
    <definedName name="Z_00C67BFD_FEDD_11D1_98B3_00C04FC96ABD_.wvu.Rows" localSheetId="9" hidden="1">#REF!,#REF!,#REF!,#REF!,#REF!,#REF!</definedName>
    <definedName name="Z_00C67BFD_FEDD_11D1_98B3_00C04FC96ABD_.wvu.Rows" localSheetId="10" hidden="1">#REF!,#REF!,#REF!,#REF!,#REF!,#REF!</definedName>
    <definedName name="Z_00C67BFD_FEDD_11D1_98B3_00C04FC96ABD_.wvu.Rows" localSheetId="11" hidden="1">#REF!,#REF!,#REF!,#REF!,#REF!,#REF!</definedName>
    <definedName name="Z_00C67BFD_FEDD_11D1_98B3_00C04FC96ABD_.wvu.Rows" localSheetId="12" hidden="1">#REF!,#REF!,#REF!,#REF!,#REF!,#REF!</definedName>
    <definedName name="Z_00C67BFD_FEDD_11D1_98B3_00C04FC96ABD_.wvu.Rows" localSheetId="17" hidden="1">#REF!,#REF!,#REF!,#REF!,#REF!,#REF!</definedName>
    <definedName name="Z_00C67BFD_FEDD_11D1_98B3_00C04FC96ABD_.wvu.Rows" localSheetId="1" hidden="1">[155]BOP!$A$36:$IV$36,[155]BOP!$A$44:$IV$44,[155]BOP!$A$59:$IV$59,[155]BOP!#REF!,[155]BOP!#REF!,[155]BOP!$A$81:$IV$88</definedName>
    <definedName name="Z_00C67BFD_FEDD_11D1_98B3_00C04FC96ABD_.wvu.Rows" localSheetId="0" hidden="1">[155]BOP!$A$36:$IV$36,[155]BOP!$A$44:$IV$44,[155]BOP!$A$59:$IV$59,[155]BOP!#REF!,[155]BOP!#REF!,[155]BOP!$A$81:$IV$88</definedName>
    <definedName name="Z_00C67BFD_FEDD_11D1_98B3_00C04FC96ABD_.wvu.Rows" hidden="1">[155]BOP!$A$36:$IV$36,[155]BOP!$A$44:$IV$44,[155]BOP!$A$59:$IV$59,[155]BOP!#REF!,[155]BOP!#REF!,[155]BOP!$A$81:$IV$88</definedName>
    <definedName name="Z_00C67BFE_FEDD_11D1_98B3_00C04FC96ABD_.wvu.Rows" localSheetId="8" hidden="1">#REF!,#REF!,#REF!,#REF!,#REF!,#REF!,#REF!,#REF!</definedName>
    <definedName name="Z_00C67BFE_FEDD_11D1_98B3_00C04FC96ABD_.wvu.Rows" localSheetId="9" hidden="1">#REF!,#REF!,#REF!,#REF!,#REF!,#REF!,#REF!,#REF!</definedName>
    <definedName name="Z_00C67BFE_FEDD_11D1_98B3_00C04FC96ABD_.wvu.Rows" localSheetId="10" hidden="1">#REF!,#REF!,#REF!,#REF!,#REF!,#REF!,#REF!,#REF!</definedName>
    <definedName name="Z_00C67BFE_FEDD_11D1_98B3_00C04FC96ABD_.wvu.Rows" localSheetId="11" hidden="1">#REF!,#REF!,#REF!,#REF!,#REF!,#REF!,#REF!,#REF!</definedName>
    <definedName name="Z_00C67BFE_FEDD_11D1_98B3_00C04FC96ABD_.wvu.Rows" localSheetId="12" hidden="1">#REF!,#REF!,#REF!,#REF!,#REF!,#REF!,#REF!,#REF!</definedName>
    <definedName name="Z_00C67BFE_FEDD_11D1_98B3_00C04FC96ABD_.wvu.Rows" localSheetId="17" hidden="1">#REF!,#REF!,#REF!,#REF!,#REF!,#REF!,#REF!,#REF!</definedName>
    <definedName name="Z_00C67BFE_FEDD_11D1_98B3_00C04FC96ABD_.wvu.Rows" localSheetId="1" hidden="1">[155]BOP!$A$36:$IV$36,[155]BOP!$A$44:$IV$44,[155]BOP!$A$59:$IV$59,[155]BOP!#REF!,[155]BOP!#REF!,[155]BOP!$A$79:$IV$79,[155]BOP!$A$81:$IV$88,[155]BOP!#REF!</definedName>
    <definedName name="Z_00C67BFE_FEDD_11D1_98B3_00C04FC96ABD_.wvu.Rows" localSheetId="0" hidden="1">[155]BOP!$A$36:$IV$36,[155]BOP!$A$44:$IV$44,[155]BOP!$A$59:$IV$59,[155]BOP!#REF!,[155]BOP!#REF!,[155]BOP!$A$79:$IV$79,[155]BOP!$A$81:$IV$88,[155]BOP!#REF!</definedName>
    <definedName name="Z_00C67BFE_FEDD_11D1_98B3_00C04FC96ABD_.wvu.Rows" hidden="1">[155]BOP!$A$36:$IV$36,[155]BOP!$A$44:$IV$44,[155]BOP!$A$59:$IV$59,[155]BOP!#REF!,[155]BOP!#REF!,[155]BOP!$A$79:$IV$79,[155]BOP!$A$81:$IV$88,[155]BOP!#REF!</definedName>
    <definedName name="Z_00C67BFF_FEDD_11D1_98B3_00C04FC96ABD_.wvu.Rows" localSheetId="8" hidden="1">#REF!,#REF!,#REF!,#REF!,#REF!,#REF!,#REF!</definedName>
    <definedName name="Z_00C67BFF_FEDD_11D1_98B3_00C04FC96ABD_.wvu.Rows" localSheetId="9" hidden="1">#REF!,#REF!,#REF!,#REF!,#REF!,#REF!,#REF!</definedName>
    <definedName name="Z_00C67BFF_FEDD_11D1_98B3_00C04FC96ABD_.wvu.Rows" localSheetId="10" hidden="1">#REF!,#REF!,#REF!,#REF!,#REF!,#REF!,#REF!</definedName>
    <definedName name="Z_00C67BFF_FEDD_11D1_98B3_00C04FC96ABD_.wvu.Rows" localSheetId="11" hidden="1">#REF!,#REF!,#REF!,#REF!,#REF!,#REF!,#REF!</definedName>
    <definedName name="Z_00C67BFF_FEDD_11D1_98B3_00C04FC96ABD_.wvu.Rows" localSheetId="12" hidden="1">#REF!,#REF!,#REF!,#REF!,#REF!,#REF!,#REF!</definedName>
    <definedName name="Z_00C67BFF_FEDD_11D1_98B3_00C04FC96ABD_.wvu.Rows" localSheetId="17" hidden="1">#REF!,#REF!,#REF!,#REF!,#REF!,#REF!,#REF!</definedName>
    <definedName name="Z_00C67BFF_FEDD_11D1_98B3_00C04FC96ABD_.wvu.Rows" localSheetId="1" hidden="1">[155]BOP!$A$36:$IV$36,[155]BOP!$A$44:$IV$44,[155]BOP!$A$59:$IV$59,[155]BOP!#REF!,[155]BOP!#REF!,[155]BOP!$A$79:$IV$79,[155]BOP!$A$81:$IV$88</definedName>
    <definedName name="Z_00C67BFF_FEDD_11D1_98B3_00C04FC96ABD_.wvu.Rows" localSheetId="0" hidden="1">[155]BOP!$A$36:$IV$36,[155]BOP!$A$44:$IV$44,[155]BOP!$A$59:$IV$59,[155]BOP!#REF!,[155]BOP!#REF!,[155]BOP!$A$79:$IV$79,[155]BOP!$A$81:$IV$88</definedName>
    <definedName name="Z_00C67BFF_FEDD_11D1_98B3_00C04FC96ABD_.wvu.Rows" hidden="1">[155]BOP!$A$36:$IV$36,[155]BOP!$A$44:$IV$44,[155]BOP!$A$59:$IV$59,[155]BOP!#REF!,[155]BOP!#REF!,[155]BOP!$A$79:$IV$79,[155]BOP!$A$81:$IV$88</definedName>
    <definedName name="Z_00C67C00_FEDD_11D1_98B3_00C04FC96ABD_.wvu.Rows" localSheetId="8" hidden="1">#REF!,#REF!,#REF!,#REF!,#REF!,#REF!,#REF!</definedName>
    <definedName name="Z_00C67C00_FEDD_11D1_98B3_00C04FC96ABD_.wvu.Rows" localSheetId="9" hidden="1">#REF!,#REF!,#REF!,#REF!,#REF!,#REF!,#REF!</definedName>
    <definedName name="Z_00C67C00_FEDD_11D1_98B3_00C04FC96ABD_.wvu.Rows" localSheetId="10" hidden="1">#REF!,#REF!,#REF!,#REF!,#REF!,#REF!,#REF!</definedName>
    <definedName name="Z_00C67C00_FEDD_11D1_98B3_00C04FC96ABD_.wvu.Rows" localSheetId="11" hidden="1">#REF!,#REF!,#REF!,#REF!,#REF!,#REF!,#REF!</definedName>
    <definedName name="Z_00C67C00_FEDD_11D1_98B3_00C04FC96ABD_.wvu.Rows" localSheetId="12" hidden="1">#REF!,#REF!,#REF!,#REF!,#REF!,#REF!,#REF!</definedName>
    <definedName name="Z_00C67C00_FEDD_11D1_98B3_00C04FC96ABD_.wvu.Rows" localSheetId="17" hidden="1">#REF!,#REF!,#REF!,#REF!,#REF!,#REF!,#REF!</definedName>
    <definedName name="Z_00C67C00_FEDD_11D1_98B3_00C04FC96ABD_.wvu.Rows" hidden="1">[155]BOP!$A$36:$IV$36,[155]BOP!$A$44:$IV$44,[155]BOP!$A$59:$IV$59,[155]BOP!#REF!,[155]BOP!#REF!,[155]BOP!$A$79:$IV$79,[155]BOP!#REF!</definedName>
    <definedName name="Z_00C67C01_FEDD_11D1_98B3_00C04FC96ABD_.wvu.Rows" localSheetId="8" hidden="1">#REF!,#REF!,#REF!,#REF!,#REF!,#REF!,#REF!,#REF!</definedName>
    <definedName name="Z_00C67C01_FEDD_11D1_98B3_00C04FC96ABD_.wvu.Rows" localSheetId="9" hidden="1">#REF!,#REF!,#REF!,#REF!,#REF!,#REF!,#REF!,#REF!</definedName>
    <definedName name="Z_00C67C01_FEDD_11D1_98B3_00C04FC96ABD_.wvu.Rows" localSheetId="10" hidden="1">#REF!,#REF!,#REF!,#REF!,#REF!,#REF!,#REF!,#REF!</definedName>
    <definedName name="Z_00C67C01_FEDD_11D1_98B3_00C04FC96ABD_.wvu.Rows" localSheetId="11" hidden="1">#REF!,#REF!,#REF!,#REF!,#REF!,#REF!,#REF!,#REF!</definedName>
    <definedName name="Z_00C67C01_FEDD_11D1_98B3_00C04FC96ABD_.wvu.Rows" localSheetId="12" hidden="1">#REF!,#REF!,#REF!,#REF!,#REF!,#REF!,#REF!,#REF!</definedName>
    <definedName name="Z_00C67C01_FEDD_11D1_98B3_00C04FC96ABD_.wvu.Rows" localSheetId="17" hidden="1">#REF!,#REF!,#REF!,#REF!,#REF!,#REF!,#REF!,#REF!</definedName>
    <definedName name="Z_00C67C01_FEDD_11D1_98B3_00C04FC96ABD_.wvu.Rows" hidden="1">[155]BOP!$A$36:$IV$36,[155]BOP!$A$44:$IV$44,[155]BOP!$A$59:$IV$59,[155]BOP!#REF!,[155]BOP!#REF!,[155]BOP!$A$79:$IV$79,[155]BOP!$A$81:$IV$88,[155]BOP!#REF!</definedName>
    <definedName name="Z_00C67C02_FEDD_11D1_98B3_00C04FC96ABD_.wvu.Rows" localSheetId="8" hidden="1">#REF!,#REF!,#REF!,#REF!,#REF!,#REF!,#REF!,#REF!</definedName>
    <definedName name="Z_00C67C02_FEDD_11D1_98B3_00C04FC96ABD_.wvu.Rows" localSheetId="9" hidden="1">#REF!,#REF!,#REF!,#REF!,#REF!,#REF!,#REF!,#REF!</definedName>
    <definedName name="Z_00C67C02_FEDD_11D1_98B3_00C04FC96ABD_.wvu.Rows" localSheetId="10" hidden="1">#REF!,#REF!,#REF!,#REF!,#REF!,#REF!,#REF!,#REF!</definedName>
    <definedName name="Z_00C67C02_FEDD_11D1_98B3_00C04FC96ABD_.wvu.Rows" localSheetId="11" hidden="1">#REF!,#REF!,#REF!,#REF!,#REF!,#REF!,#REF!,#REF!</definedName>
    <definedName name="Z_00C67C02_FEDD_11D1_98B3_00C04FC96ABD_.wvu.Rows" localSheetId="12" hidden="1">#REF!,#REF!,#REF!,#REF!,#REF!,#REF!,#REF!,#REF!</definedName>
    <definedName name="Z_00C67C02_FEDD_11D1_98B3_00C04FC96ABD_.wvu.Rows" localSheetId="17" hidden="1">#REF!,#REF!,#REF!,#REF!,#REF!,#REF!,#REF!,#REF!</definedName>
    <definedName name="Z_00C67C02_FEDD_11D1_98B3_00C04FC96ABD_.wvu.Rows" hidden="1">[155]BOP!$A$36:$IV$36,[155]BOP!$A$44:$IV$44,[155]BOP!$A$59:$IV$59,[155]BOP!#REF!,[155]BOP!#REF!,[155]BOP!$A$79:$IV$79,[155]BOP!$A$81:$IV$88,[155]BOP!#REF!</definedName>
    <definedName name="Z_00C67C03_FEDD_11D1_98B3_00C04FC96ABD_.wvu.Rows" localSheetId="8" hidden="1">#REF!,#REF!,#REF!,#REF!,#REF!,#REF!,#REF!,#REF!</definedName>
    <definedName name="Z_00C67C03_FEDD_11D1_98B3_00C04FC96ABD_.wvu.Rows" localSheetId="9" hidden="1">#REF!,#REF!,#REF!,#REF!,#REF!,#REF!,#REF!,#REF!</definedName>
    <definedName name="Z_00C67C03_FEDD_11D1_98B3_00C04FC96ABD_.wvu.Rows" localSheetId="10" hidden="1">#REF!,#REF!,#REF!,#REF!,#REF!,#REF!,#REF!,#REF!</definedName>
    <definedName name="Z_00C67C03_FEDD_11D1_98B3_00C04FC96ABD_.wvu.Rows" localSheetId="11" hidden="1">#REF!,#REF!,#REF!,#REF!,#REF!,#REF!,#REF!,#REF!</definedName>
    <definedName name="Z_00C67C03_FEDD_11D1_98B3_00C04FC96ABD_.wvu.Rows" localSheetId="12" hidden="1">#REF!,#REF!,#REF!,#REF!,#REF!,#REF!,#REF!,#REF!</definedName>
    <definedName name="Z_00C67C03_FEDD_11D1_98B3_00C04FC96ABD_.wvu.Rows" localSheetId="17" hidden="1">#REF!,#REF!,#REF!,#REF!,#REF!,#REF!,#REF!,#REF!</definedName>
    <definedName name="Z_00C67C03_FEDD_11D1_98B3_00C04FC96ABD_.wvu.Rows" hidden="1">[155]BOP!$A$36:$IV$36,[155]BOP!$A$44:$IV$44,[155]BOP!$A$59:$IV$59,[155]BOP!#REF!,[155]BOP!#REF!,[155]BOP!$A$79:$IV$79,[155]BOP!$A$81:$IV$88,[155]BOP!#REF!</definedName>
    <definedName name="Z_00C67C05_FEDD_11D1_98B3_00C04FC96ABD_.wvu.Rows" localSheetId="8" hidden="1">#REF!,#REF!,#REF!,#REF!,#REF!,#REF!,#REF!,#REF!,#REF!</definedName>
    <definedName name="Z_00C67C05_FEDD_11D1_98B3_00C04FC96ABD_.wvu.Rows" localSheetId="9" hidden="1">#REF!,#REF!,#REF!,#REF!,#REF!,#REF!,#REF!,#REF!,#REF!</definedName>
    <definedName name="Z_00C67C05_FEDD_11D1_98B3_00C04FC96ABD_.wvu.Rows" localSheetId="10" hidden="1">#REF!,#REF!,#REF!,#REF!,#REF!,#REF!,#REF!,#REF!,#REF!</definedName>
    <definedName name="Z_00C67C05_FEDD_11D1_98B3_00C04FC96ABD_.wvu.Rows" localSheetId="11" hidden="1">#REF!,#REF!,#REF!,#REF!,#REF!,#REF!,#REF!,#REF!,#REF!</definedName>
    <definedName name="Z_00C67C05_FEDD_11D1_98B3_00C04FC96ABD_.wvu.Rows" localSheetId="12" hidden="1">#REF!,#REF!,#REF!,#REF!,#REF!,#REF!,#REF!,#REF!,#REF!</definedName>
    <definedName name="Z_00C67C05_FEDD_11D1_98B3_00C04FC96ABD_.wvu.Rows" localSheetId="17" hidden="1">#REF!,#REF!,#REF!,#REF!,#REF!,#REF!,#REF!,#REF!,#REF!</definedName>
    <definedName name="Z_00C67C05_FEDD_11D1_98B3_00C04FC96ABD_.wvu.Rows" localSheetId="1" hidden="1">[155]BOP!$A$36:$IV$36,[155]BOP!$A$44:$IV$44,[155]BOP!$A$59:$IV$59,[155]BOP!#REF!,[155]BOP!#REF!,[155]BOP!$A$79:$IV$79,[155]BOP!$A$81:$IV$88,[155]BOP!#REF!,[155]BOP!#REF!</definedName>
    <definedName name="Z_00C67C05_FEDD_11D1_98B3_00C04FC96ABD_.wvu.Rows" localSheetId="0" hidden="1">[155]BOP!$A$36:$IV$36,[155]BOP!$A$44:$IV$44,[155]BOP!$A$59:$IV$59,[155]BOP!#REF!,[155]BOP!#REF!,[155]BOP!$A$79:$IV$79,[155]BOP!$A$81:$IV$88,[155]BOP!#REF!,[155]BOP!#REF!</definedName>
    <definedName name="Z_00C67C05_FEDD_11D1_98B3_00C04FC96ABD_.wvu.Rows" hidden="1">[155]BOP!$A$36:$IV$36,[155]BOP!$A$44:$IV$44,[155]BOP!$A$59:$IV$59,[155]BOP!#REF!,[155]BOP!#REF!,[155]BOP!$A$79:$IV$79,[155]BOP!$A$81:$IV$88,[155]BOP!#REF!,[155]BOP!#REF!</definedName>
    <definedName name="Z_00C67C06_FEDD_11D1_98B3_00C04FC96ABD_.wvu.Rows" localSheetId="8" hidden="1">#REF!,#REF!,#REF!,#REF!,#REF!,#REF!,#REF!,#REF!,#REF!</definedName>
    <definedName name="Z_00C67C06_FEDD_11D1_98B3_00C04FC96ABD_.wvu.Rows" localSheetId="9" hidden="1">#REF!,#REF!,#REF!,#REF!,#REF!,#REF!,#REF!,#REF!,#REF!</definedName>
    <definedName name="Z_00C67C06_FEDD_11D1_98B3_00C04FC96ABD_.wvu.Rows" localSheetId="10" hidden="1">#REF!,#REF!,#REF!,#REF!,#REF!,#REF!,#REF!,#REF!,#REF!</definedName>
    <definedName name="Z_00C67C06_FEDD_11D1_98B3_00C04FC96ABD_.wvu.Rows" localSheetId="11" hidden="1">#REF!,#REF!,#REF!,#REF!,#REF!,#REF!,#REF!,#REF!,#REF!</definedName>
    <definedName name="Z_00C67C06_FEDD_11D1_98B3_00C04FC96ABD_.wvu.Rows" localSheetId="12" hidden="1">#REF!,#REF!,#REF!,#REF!,#REF!,#REF!,#REF!,#REF!,#REF!</definedName>
    <definedName name="Z_00C67C06_FEDD_11D1_98B3_00C04FC96ABD_.wvu.Rows" localSheetId="17" hidden="1">#REF!,#REF!,#REF!,#REF!,#REF!,#REF!,#REF!,#REF!,#REF!</definedName>
    <definedName name="Z_00C67C06_FEDD_11D1_98B3_00C04FC96ABD_.wvu.Rows" localSheetId="1" hidden="1">[155]BOP!$A$36:$IV$36,[155]BOP!$A$44:$IV$44,[155]BOP!$A$59:$IV$59,[155]BOP!#REF!,[155]BOP!#REF!,[155]BOP!$A$79:$IV$79,[155]BOP!$A$81:$IV$88,[155]BOP!#REF!,[155]BOP!#REF!</definedName>
    <definedName name="Z_00C67C06_FEDD_11D1_98B3_00C04FC96ABD_.wvu.Rows" localSheetId="0" hidden="1">[155]BOP!$A$36:$IV$36,[155]BOP!$A$44:$IV$44,[155]BOP!$A$59:$IV$59,[155]BOP!#REF!,[155]BOP!#REF!,[155]BOP!$A$79:$IV$79,[155]BOP!$A$81:$IV$88,[155]BOP!#REF!,[155]BOP!#REF!</definedName>
    <definedName name="Z_00C67C06_FEDD_11D1_98B3_00C04FC96ABD_.wvu.Rows" hidden="1">[155]BOP!$A$36:$IV$36,[155]BOP!$A$44:$IV$44,[155]BOP!$A$59:$IV$59,[155]BOP!#REF!,[155]BOP!#REF!,[155]BOP!$A$79:$IV$79,[155]BOP!$A$81:$IV$88,[155]BOP!#REF!,[155]BOP!#REF!</definedName>
    <definedName name="Z_00C67C07_FEDD_11D1_98B3_00C04FC96ABD_.wvu.Rows" localSheetId="8" hidden="1">#REF!,#REF!,#REF!,#REF!,#REF!,#REF!</definedName>
    <definedName name="Z_00C67C07_FEDD_11D1_98B3_00C04FC96ABD_.wvu.Rows" localSheetId="9" hidden="1">#REF!,#REF!,#REF!,#REF!,#REF!,#REF!</definedName>
    <definedName name="Z_00C67C07_FEDD_11D1_98B3_00C04FC96ABD_.wvu.Rows" localSheetId="10" hidden="1">#REF!,#REF!,#REF!,#REF!,#REF!,#REF!</definedName>
    <definedName name="Z_00C67C07_FEDD_11D1_98B3_00C04FC96ABD_.wvu.Rows" localSheetId="11" hidden="1">#REF!,#REF!,#REF!,#REF!,#REF!,#REF!</definedName>
    <definedName name="Z_00C67C07_FEDD_11D1_98B3_00C04FC96ABD_.wvu.Rows" localSheetId="12" hidden="1">#REF!,#REF!,#REF!,#REF!,#REF!,#REF!</definedName>
    <definedName name="Z_00C67C07_FEDD_11D1_98B3_00C04FC96ABD_.wvu.Rows" localSheetId="17" hidden="1">#REF!,#REF!,#REF!,#REF!,#REF!,#REF!</definedName>
    <definedName name="Z_00C67C07_FEDD_11D1_98B3_00C04FC96ABD_.wvu.Rows" hidden="1">[155]BOP!$A$36:$IV$36,[155]BOP!$A$44:$IV$44,[155]BOP!$A$59:$IV$59,[155]BOP!#REF!,[155]BOP!#REF!,[155]BOP!$A$79:$IV$79</definedName>
    <definedName name="Z_041FA3A7_30CF_11D1_A8EA_00A02466B35E_.wvu.Cols" localSheetId="9" hidden="1">#REF!,#REF!,#REF!,#REF!</definedName>
    <definedName name="Z_041FA3A7_30CF_11D1_A8EA_00A02466B35E_.wvu.Cols" localSheetId="10" hidden="1">#REF!,#REF!,#REF!,#REF!</definedName>
    <definedName name="Z_041FA3A7_30CF_11D1_A8EA_00A02466B35E_.wvu.Cols" localSheetId="11" hidden="1">#REF!,#REF!,#REF!,#REF!</definedName>
    <definedName name="Z_041FA3A7_30CF_11D1_A8EA_00A02466B35E_.wvu.Cols" localSheetId="12" hidden="1">#REF!,#REF!,#REF!,#REF!</definedName>
    <definedName name="Z_041FA3A7_30CF_11D1_A8EA_00A02466B35E_.wvu.Cols" localSheetId="1" hidden="1">[159]Rev!$B$1:$B$65536,[159]Rev!$C$1:$D$65536,[159]Rev!$AB$1:$AB$65536,[159]Rev!$L$1:$Q$65536</definedName>
    <definedName name="Z_041FA3A7_30CF_11D1_A8EA_00A02466B35E_.wvu.Cols" localSheetId="0" hidden="1">[159]Rev!$B$1:$B$65536,[159]Rev!$C$1:$D$65536,[159]Rev!$AB$1:$AB$65536,[159]Rev!$L$1:$Q$65536</definedName>
    <definedName name="Z_041FA3A7_30CF_11D1_A8EA_00A02466B35E_.wvu.Cols" hidden="1">#REF!,#REF!,#REF!,#REF!</definedName>
    <definedName name="Z_041FA3A7_30CF_11D1_A8EA_00A02466B35E_.wvu.Rows" localSheetId="9" hidden="1">#REF!,#REF!</definedName>
    <definedName name="Z_041FA3A7_30CF_11D1_A8EA_00A02466B35E_.wvu.Rows" localSheetId="10" hidden="1">#REF!,#REF!</definedName>
    <definedName name="Z_041FA3A7_30CF_11D1_A8EA_00A02466B35E_.wvu.Rows" localSheetId="11" hidden="1">#REF!,#REF!</definedName>
    <definedName name="Z_041FA3A7_30CF_11D1_A8EA_00A02466B35E_.wvu.Rows" localSheetId="12" hidden="1">#REF!,#REF!</definedName>
    <definedName name="Z_041FA3A7_30CF_11D1_A8EA_00A02466B35E_.wvu.Rows" localSheetId="1" hidden="1">[159]Rev!$A$23:$IV$26,[159]Rev!$A$37:$IV$38</definedName>
    <definedName name="Z_041FA3A7_30CF_11D1_A8EA_00A02466B35E_.wvu.Rows" localSheetId="0" hidden="1">[159]Rev!$A$23:$IV$26,[159]Rev!$A$37:$IV$38</definedName>
    <definedName name="Z_041FA3A7_30CF_11D1_A8EA_00A02466B35E_.wvu.Rows" hidden="1">#REF!,#REF!</definedName>
    <definedName name="Z_112039D0_FF0B_11D1_98B3_00C04FC96ABD_.wvu.Rows" localSheetId="8" hidden="1">#REF!,#REF!,#REF!,#REF!,#REF!,#REF!</definedName>
    <definedName name="Z_112039D0_FF0B_11D1_98B3_00C04FC96ABD_.wvu.Rows" localSheetId="9" hidden="1">#REF!,#REF!,#REF!,#REF!,#REF!,#REF!</definedName>
    <definedName name="Z_112039D0_FF0B_11D1_98B3_00C04FC96ABD_.wvu.Rows" localSheetId="10" hidden="1">#REF!,#REF!,#REF!,#REF!,#REF!,#REF!</definedName>
    <definedName name="Z_112039D0_FF0B_11D1_98B3_00C04FC96ABD_.wvu.Rows" localSheetId="11" hidden="1">#REF!,#REF!,#REF!,#REF!,#REF!,#REF!</definedName>
    <definedName name="Z_112039D0_FF0B_11D1_98B3_00C04FC96ABD_.wvu.Rows" localSheetId="12" hidden="1">#REF!,#REF!,#REF!,#REF!,#REF!,#REF!</definedName>
    <definedName name="Z_112039D0_FF0B_11D1_98B3_00C04FC96ABD_.wvu.Rows" localSheetId="17" hidden="1">#REF!,#REF!,#REF!,#REF!,#REF!,#REF!</definedName>
    <definedName name="Z_112039D0_FF0B_11D1_98B3_00C04FC96ABD_.wvu.Rows" localSheetId="1" hidden="1">[155]BOP!$A$36:$IV$36,[155]BOP!$A$44:$IV$44,[155]BOP!$A$59:$IV$59,[155]BOP!#REF!,[155]BOP!#REF!,[155]BOP!$A$81:$IV$88</definedName>
    <definedName name="Z_112039D0_FF0B_11D1_98B3_00C04FC96ABD_.wvu.Rows" localSheetId="0" hidden="1">[155]BOP!$A$36:$IV$36,[155]BOP!$A$44:$IV$44,[155]BOP!$A$59:$IV$59,[155]BOP!#REF!,[155]BOP!#REF!,[155]BOP!$A$81:$IV$88</definedName>
    <definedName name="Z_112039D0_FF0B_11D1_98B3_00C04FC96ABD_.wvu.Rows" hidden="1">[155]BOP!$A$36:$IV$36,[155]BOP!$A$44:$IV$44,[155]BOP!$A$59:$IV$59,[155]BOP!#REF!,[155]BOP!#REF!,[155]BOP!$A$81:$IV$88</definedName>
    <definedName name="Z_112039D1_FF0B_11D1_98B3_00C04FC96ABD_.wvu.Rows" localSheetId="8" hidden="1">#REF!,#REF!,#REF!,#REF!,#REF!,#REF!</definedName>
    <definedName name="Z_112039D1_FF0B_11D1_98B3_00C04FC96ABD_.wvu.Rows" localSheetId="9" hidden="1">#REF!,#REF!,#REF!,#REF!,#REF!,#REF!</definedName>
    <definedName name="Z_112039D1_FF0B_11D1_98B3_00C04FC96ABD_.wvu.Rows" localSheetId="10" hidden="1">#REF!,#REF!,#REF!,#REF!,#REF!,#REF!</definedName>
    <definedName name="Z_112039D1_FF0B_11D1_98B3_00C04FC96ABD_.wvu.Rows" localSheetId="11" hidden="1">#REF!,#REF!,#REF!,#REF!,#REF!,#REF!</definedName>
    <definedName name="Z_112039D1_FF0B_11D1_98B3_00C04FC96ABD_.wvu.Rows" localSheetId="12" hidden="1">#REF!,#REF!,#REF!,#REF!,#REF!,#REF!</definedName>
    <definedName name="Z_112039D1_FF0B_11D1_98B3_00C04FC96ABD_.wvu.Rows" localSheetId="17" hidden="1">#REF!,#REF!,#REF!,#REF!,#REF!,#REF!</definedName>
    <definedName name="Z_112039D1_FF0B_11D1_98B3_00C04FC96ABD_.wvu.Rows" localSheetId="1" hidden="1">[155]BOP!$A$36:$IV$36,[155]BOP!$A$44:$IV$44,[155]BOP!$A$59:$IV$59,[155]BOP!#REF!,[155]BOP!#REF!,[155]BOP!$A$81:$IV$88</definedName>
    <definedName name="Z_112039D1_FF0B_11D1_98B3_00C04FC96ABD_.wvu.Rows" localSheetId="0" hidden="1">[155]BOP!$A$36:$IV$36,[155]BOP!$A$44:$IV$44,[155]BOP!$A$59:$IV$59,[155]BOP!#REF!,[155]BOP!#REF!,[155]BOP!$A$81:$IV$88</definedName>
    <definedName name="Z_112039D1_FF0B_11D1_98B3_00C04FC96ABD_.wvu.Rows" hidden="1">[155]BOP!$A$36:$IV$36,[155]BOP!$A$44:$IV$44,[155]BOP!$A$59:$IV$59,[155]BOP!#REF!,[155]BOP!#REF!,[155]BOP!$A$81:$IV$88</definedName>
    <definedName name="Z_112039D2_FF0B_11D1_98B3_00C04FC96ABD_.wvu.Rows" localSheetId="8" hidden="1">#REF!,#REF!,#REF!,#REF!,#REF!,#REF!</definedName>
    <definedName name="Z_112039D2_FF0B_11D1_98B3_00C04FC96ABD_.wvu.Rows" localSheetId="9" hidden="1">#REF!,#REF!,#REF!,#REF!,#REF!,#REF!</definedName>
    <definedName name="Z_112039D2_FF0B_11D1_98B3_00C04FC96ABD_.wvu.Rows" localSheetId="10" hidden="1">#REF!,#REF!,#REF!,#REF!,#REF!,#REF!</definedName>
    <definedName name="Z_112039D2_FF0B_11D1_98B3_00C04FC96ABD_.wvu.Rows" localSheetId="11" hidden="1">#REF!,#REF!,#REF!,#REF!,#REF!,#REF!</definedName>
    <definedName name="Z_112039D2_FF0B_11D1_98B3_00C04FC96ABD_.wvu.Rows" localSheetId="12" hidden="1">#REF!,#REF!,#REF!,#REF!,#REF!,#REF!</definedName>
    <definedName name="Z_112039D2_FF0B_11D1_98B3_00C04FC96ABD_.wvu.Rows" localSheetId="17" hidden="1">#REF!,#REF!,#REF!,#REF!,#REF!,#REF!</definedName>
    <definedName name="Z_112039D2_FF0B_11D1_98B3_00C04FC96ABD_.wvu.Rows" localSheetId="1" hidden="1">[155]BOP!$A$36:$IV$36,[155]BOP!$A$44:$IV$44,[155]BOP!$A$59:$IV$59,[155]BOP!#REF!,[155]BOP!#REF!,[155]BOP!$A$81:$IV$88</definedName>
    <definedName name="Z_112039D2_FF0B_11D1_98B3_00C04FC96ABD_.wvu.Rows" localSheetId="0" hidden="1">[155]BOP!$A$36:$IV$36,[155]BOP!$A$44:$IV$44,[155]BOP!$A$59:$IV$59,[155]BOP!#REF!,[155]BOP!#REF!,[155]BOP!$A$81:$IV$88</definedName>
    <definedName name="Z_112039D2_FF0B_11D1_98B3_00C04FC96ABD_.wvu.Rows" hidden="1">[155]BOP!$A$36:$IV$36,[155]BOP!$A$44:$IV$44,[155]BOP!$A$59:$IV$59,[155]BOP!#REF!,[155]BOP!#REF!,[155]BOP!$A$81:$IV$88</definedName>
    <definedName name="Z_112039D3_FF0B_11D1_98B3_00C04FC96ABD_.wvu.Rows" localSheetId="8" hidden="1">#REF!,#REF!,#REF!,#REF!,#REF!,#REF!</definedName>
    <definedName name="Z_112039D3_FF0B_11D1_98B3_00C04FC96ABD_.wvu.Rows" localSheetId="9" hidden="1">#REF!,#REF!,#REF!,#REF!,#REF!,#REF!</definedName>
    <definedName name="Z_112039D3_FF0B_11D1_98B3_00C04FC96ABD_.wvu.Rows" localSheetId="10" hidden="1">#REF!,#REF!,#REF!,#REF!,#REF!,#REF!</definedName>
    <definedName name="Z_112039D3_FF0B_11D1_98B3_00C04FC96ABD_.wvu.Rows" localSheetId="11" hidden="1">#REF!,#REF!,#REF!,#REF!,#REF!,#REF!</definedName>
    <definedName name="Z_112039D3_FF0B_11D1_98B3_00C04FC96ABD_.wvu.Rows" localSheetId="12" hidden="1">#REF!,#REF!,#REF!,#REF!,#REF!,#REF!</definedName>
    <definedName name="Z_112039D3_FF0B_11D1_98B3_00C04FC96ABD_.wvu.Rows" localSheetId="17" hidden="1">#REF!,#REF!,#REF!,#REF!,#REF!,#REF!</definedName>
    <definedName name="Z_112039D3_FF0B_11D1_98B3_00C04FC96ABD_.wvu.Rows" localSheetId="1" hidden="1">[155]BOP!$A$36:$IV$36,[155]BOP!$A$44:$IV$44,[155]BOP!$A$59:$IV$59,[155]BOP!#REF!,[155]BOP!#REF!,[155]BOP!$A$81:$IV$88</definedName>
    <definedName name="Z_112039D3_FF0B_11D1_98B3_00C04FC96ABD_.wvu.Rows" localSheetId="0" hidden="1">[155]BOP!$A$36:$IV$36,[155]BOP!$A$44:$IV$44,[155]BOP!$A$59:$IV$59,[155]BOP!#REF!,[155]BOP!#REF!,[155]BOP!$A$81:$IV$88</definedName>
    <definedName name="Z_112039D3_FF0B_11D1_98B3_00C04FC96ABD_.wvu.Rows" hidden="1">[155]BOP!$A$36:$IV$36,[155]BOP!$A$44:$IV$44,[155]BOP!$A$59:$IV$59,[155]BOP!#REF!,[155]BOP!#REF!,[155]BOP!$A$81:$IV$88</definedName>
    <definedName name="Z_112039D4_FF0B_11D1_98B3_00C04FC96ABD_.wvu.Rows" localSheetId="8" hidden="1">#REF!,#REF!,#REF!,#REF!,#REF!,#REF!,#REF!,#REF!</definedName>
    <definedName name="Z_112039D4_FF0B_11D1_98B3_00C04FC96ABD_.wvu.Rows" localSheetId="9" hidden="1">#REF!,#REF!,#REF!,#REF!,#REF!,#REF!,#REF!,#REF!</definedName>
    <definedName name="Z_112039D4_FF0B_11D1_98B3_00C04FC96ABD_.wvu.Rows" localSheetId="10" hidden="1">#REF!,#REF!,#REF!,#REF!,#REF!,#REF!,#REF!,#REF!</definedName>
    <definedName name="Z_112039D4_FF0B_11D1_98B3_00C04FC96ABD_.wvu.Rows" localSheetId="11" hidden="1">#REF!,#REF!,#REF!,#REF!,#REF!,#REF!,#REF!,#REF!</definedName>
    <definedName name="Z_112039D4_FF0B_11D1_98B3_00C04FC96ABD_.wvu.Rows" localSheetId="12" hidden="1">#REF!,#REF!,#REF!,#REF!,#REF!,#REF!,#REF!,#REF!</definedName>
    <definedName name="Z_112039D4_FF0B_11D1_98B3_00C04FC96ABD_.wvu.Rows" localSheetId="17" hidden="1">#REF!,#REF!,#REF!,#REF!,#REF!,#REF!,#REF!,#REF!</definedName>
    <definedName name="Z_112039D4_FF0B_11D1_98B3_00C04FC96ABD_.wvu.Rows" localSheetId="1" hidden="1">[155]BOP!$A$36:$IV$36,[155]BOP!$A$44:$IV$44,[155]BOP!$A$59:$IV$59,[155]BOP!#REF!,[155]BOP!#REF!,[155]BOP!$A$79:$IV$79,[155]BOP!$A$81:$IV$88,[155]BOP!#REF!</definedName>
    <definedName name="Z_112039D4_FF0B_11D1_98B3_00C04FC96ABD_.wvu.Rows" localSheetId="0" hidden="1">[155]BOP!$A$36:$IV$36,[155]BOP!$A$44:$IV$44,[155]BOP!$A$59:$IV$59,[155]BOP!#REF!,[155]BOP!#REF!,[155]BOP!$A$79:$IV$79,[155]BOP!$A$81:$IV$88,[155]BOP!#REF!</definedName>
    <definedName name="Z_112039D4_FF0B_11D1_98B3_00C04FC96ABD_.wvu.Rows" hidden="1">[155]BOP!$A$36:$IV$36,[155]BOP!$A$44:$IV$44,[155]BOP!$A$59:$IV$59,[155]BOP!#REF!,[155]BOP!#REF!,[155]BOP!$A$79:$IV$79,[155]BOP!$A$81:$IV$88,[155]BOP!#REF!</definedName>
    <definedName name="Z_112039D5_FF0B_11D1_98B3_00C04FC96ABD_.wvu.Rows" localSheetId="8" hidden="1">#REF!,#REF!,#REF!,#REF!,#REF!,#REF!,#REF!</definedName>
    <definedName name="Z_112039D5_FF0B_11D1_98B3_00C04FC96ABD_.wvu.Rows" localSheetId="9" hidden="1">#REF!,#REF!,#REF!,#REF!,#REF!,#REF!,#REF!</definedName>
    <definedName name="Z_112039D5_FF0B_11D1_98B3_00C04FC96ABD_.wvu.Rows" localSheetId="10" hidden="1">#REF!,#REF!,#REF!,#REF!,#REF!,#REF!,#REF!</definedName>
    <definedName name="Z_112039D5_FF0B_11D1_98B3_00C04FC96ABD_.wvu.Rows" localSheetId="11" hidden="1">#REF!,#REF!,#REF!,#REF!,#REF!,#REF!,#REF!</definedName>
    <definedName name="Z_112039D5_FF0B_11D1_98B3_00C04FC96ABD_.wvu.Rows" localSheetId="12" hidden="1">#REF!,#REF!,#REF!,#REF!,#REF!,#REF!,#REF!</definedName>
    <definedName name="Z_112039D5_FF0B_11D1_98B3_00C04FC96ABD_.wvu.Rows" localSheetId="17" hidden="1">#REF!,#REF!,#REF!,#REF!,#REF!,#REF!,#REF!</definedName>
    <definedName name="Z_112039D5_FF0B_11D1_98B3_00C04FC96ABD_.wvu.Rows" localSheetId="1" hidden="1">[155]BOP!$A$36:$IV$36,[155]BOP!$A$44:$IV$44,[155]BOP!$A$59:$IV$59,[155]BOP!#REF!,[155]BOP!#REF!,[155]BOP!$A$79:$IV$79,[155]BOP!$A$81:$IV$88</definedName>
    <definedName name="Z_112039D5_FF0B_11D1_98B3_00C04FC96ABD_.wvu.Rows" localSheetId="0" hidden="1">[155]BOP!$A$36:$IV$36,[155]BOP!$A$44:$IV$44,[155]BOP!$A$59:$IV$59,[155]BOP!#REF!,[155]BOP!#REF!,[155]BOP!$A$79:$IV$79,[155]BOP!$A$81:$IV$88</definedName>
    <definedName name="Z_112039D5_FF0B_11D1_98B3_00C04FC96ABD_.wvu.Rows" hidden="1">[155]BOP!$A$36:$IV$36,[155]BOP!$A$44:$IV$44,[155]BOP!$A$59:$IV$59,[155]BOP!#REF!,[155]BOP!#REF!,[155]BOP!$A$79:$IV$79,[155]BOP!$A$81:$IV$88</definedName>
    <definedName name="Z_112039D6_FF0B_11D1_98B3_00C04FC96ABD_.wvu.Rows" localSheetId="8" hidden="1">#REF!,#REF!,#REF!,#REF!,#REF!,#REF!,#REF!</definedName>
    <definedName name="Z_112039D6_FF0B_11D1_98B3_00C04FC96ABD_.wvu.Rows" localSheetId="9" hidden="1">#REF!,#REF!,#REF!,#REF!,#REF!,#REF!,#REF!</definedName>
    <definedName name="Z_112039D6_FF0B_11D1_98B3_00C04FC96ABD_.wvu.Rows" localSheetId="10" hidden="1">#REF!,#REF!,#REF!,#REF!,#REF!,#REF!,#REF!</definedName>
    <definedName name="Z_112039D6_FF0B_11D1_98B3_00C04FC96ABD_.wvu.Rows" localSheetId="11" hidden="1">#REF!,#REF!,#REF!,#REF!,#REF!,#REF!,#REF!</definedName>
    <definedName name="Z_112039D6_FF0B_11D1_98B3_00C04FC96ABD_.wvu.Rows" localSheetId="12" hidden="1">#REF!,#REF!,#REF!,#REF!,#REF!,#REF!,#REF!</definedName>
    <definedName name="Z_112039D6_FF0B_11D1_98B3_00C04FC96ABD_.wvu.Rows" localSheetId="17" hidden="1">#REF!,#REF!,#REF!,#REF!,#REF!,#REF!,#REF!</definedName>
    <definedName name="Z_112039D6_FF0B_11D1_98B3_00C04FC96ABD_.wvu.Rows" hidden="1">[155]BOP!$A$36:$IV$36,[155]BOP!$A$44:$IV$44,[155]BOP!$A$59:$IV$59,[155]BOP!#REF!,[155]BOP!#REF!,[155]BOP!$A$79:$IV$79,[155]BOP!#REF!</definedName>
    <definedName name="Z_112039D7_FF0B_11D1_98B3_00C04FC96ABD_.wvu.Rows" localSheetId="8" hidden="1">#REF!,#REF!,#REF!,#REF!,#REF!,#REF!,#REF!,#REF!</definedName>
    <definedName name="Z_112039D7_FF0B_11D1_98B3_00C04FC96ABD_.wvu.Rows" localSheetId="9" hidden="1">#REF!,#REF!,#REF!,#REF!,#REF!,#REF!,#REF!,#REF!</definedName>
    <definedName name="Z_112039D7_FF0B_11D1_98B3_00C04FC96ABD_.wvu.Rows" localSheetId="10" hidden="1">#REF!,#REF!,#REF!,#REF!,#REF!,#REF!,#REF!,#REF!</definedName>
    <definedName name="Z_112039D7_FF0B_11D1_98B3_00C04FC96ABD_.wvu.Rows" localSheetId="11" hidden="1">#REF!,#REF!,#REF!,#REF!,#REF!,#REF!,#REF!,#REF!</definedName>
    <definedName name="Z_112039D7_FF0B_11D1_98B3_00C04FC96ABD_.wvu.Rows" localSheetId="12" hidden="1">#REF!,#REF!,#REF!,#REF!,#REF!,#REF!,#REF!,#REF!</definedName>
    <definedName name="Z_112039D7_FF0B_11D1_98B3_00C04FC96ABD_.wvu.Rows" localSheetId="17" hidden="1">#REF!,#REF!,#REF!,#REF!,#REF!,#REF!,#REF!,#REF!</definedName>
    <definedName name="Z_112039D7_FF0B_11D1_98B3_00C04FC96ABD_.wvu.Rows" hidden="1">[155]BOP!$A$36:$IV$36,[155]BOP!$A$44:$IV$44,[155]BOP!$A$59:$IV$59,[155]BOP!#REF!,[155]BOP!#REF!,[155]BOP!$A$79:$IV$79,[155]BOP!$A$81:$IV$88,[155]BOP!#REF!</definedName>
    <definedName name="Z_112039D8_FF0B_11D1_98B3_00C04FC96ABD_.wvu.Rows" localSheetId="8" hidden="1">#REF!,#REF!,#REF!,#REF!,#REF!,#REF!,#REF!,#REF!</definedName>
    <definedName name="Z_112039D8_FF0B_11D1_98B3_00C04FC96ABD_.wvu.Rows" localSheetId="9" hidden="1">#REF!,#REF!,#REF!,#REF!,#REF!,#REF!,#REF!,#REF!</definedName>
    <definedName name="Z_112039D8_FF0B_11D1_98B3_00C04FC96ABD_.wvu.Rows" localSheetId="10" hidden="1">#REF!,#REF!,#REF!,#REF!,#REF!,#REF!,#REF!,#REF!</definedName>
    <definedName name="Z_112039D8_FF0B_11D1_98B3_00C04FC96ABD_.wvu.Rows" localSheetId="11" hidden="1">#REF!,#REF!,#REF!,#REF!,#REF!,#REF!,#REF!,#REF!</definedName>
    <definedName name="Z_112039D8_FF0B_11D1_98B3_00C04FC96ABD_.wvu.Rows" localSheetId="12" hidden="1">#REF!,#REF!,#REF!,#REF!,#REF!,#REF!,#REF!,#REF!</definedName>
    <definedName name="Z_112039D8_FF0B_11D1_98B3_00C04FC96ABD_.wvu.Rows" localSheetId="17" hidden="1">#REF!,#REF!,#REF!,#REF!,#REF!,#REF!,#REF!,#REF!</definedName>
    <definedName name="Z_112039D8_FF0B_11D1_98B3_00C04FC96ABD_.wvu.Rows" hidden="1">[155]BOP!$A$36:$IV$36,[155]BOP!$A$44:$IV$44,[155]BOP!$A$59:$IV$59,[155]BOP!#REF!,[155]BOP!#REF!,[155]BOP!$A$79:$IV$79,[155]BOP!$A$81:$IV$88,[155]BOP!#REF!</definedName>
    <definedName name="Z_112039D9_FF0B_11D1_98B3_00C04FC96ABD_.wvu.Rows" localSheetId="8" hidden="1">#REF!,#REF!,#REF!,#REF!,#REF!,#REF!,#REF!,#REF!</definedName>
    <definedName name="Z_112039D9_FF0B_11D1_98B3_00C04FC96ABD_.wvu.Rows" localSheetId="9" hidden="1">#REF!,#REF!,#REF!,#REF!,#REF!,#REF!,#REF!,#REF!</definedName>
    <definedName name="Z_112039D9_FF0B_11D1_98B3_00C04FC96ABD_.wvu.Rows" localSheetId="10" hidden="1">#REF!,#REF!,#REF!,#REF!,#REF!,#REF!,#REF!,#REF!</definedName>
    <definedName name="Z_112039D9_FF0B_11D1_98B3_00C04FC96ABD_.wvu.Rows" localSheetId="11" hidden="1">#REF!,#REF!,#REF!,#REF!,#REF!,#REF!,#REF!,#REF!</definedName>
    <definedName name="Z_112039D9_FF0B_11D1_98B3_00C04FC96ABD_.wvu.Rows" localSheetId="12" hidden="1">#REF!,#REF!,#REF!,#REF!,#REF!,#REF!,#REF!,#REF!</definedName>
    <definedName name="Z_112039D9_FF0B_11D1_98B3_00C04FC96ABD_.wvu.Rows" localSheetId="17" hidden="1">#REF!,#REF!,#REF!,#REF!,#REF!,#REF!,#REF!,#REF!</definedName>
    <definedName name="Z_112039D9_FF0B_11D1_98B3_00C04FC96ABD_.wvu.Rows" hidden="1">[155]BOP!$A$36:$IV$36,[155]BOP!$A$44:$IV$44,[155]BOP!$A$59:$IV$59,[155]BOP!#REF!,[155]BOP!#REF!,[155]BOP!$A$79:$IV$79,[155]BOP!$A$81:$IV$88,[155]BOP!#REF!</definedName>
    <definedName name="Z_112039DB_FF0B_11D1_98B3_00C04FC96ABD_.wvu.Rows" localSheetId="8" hidden="1">#REF!,#REF!,#REF!,#REF!,#REF!,#REF!,#REF!,#REF!,#REF!</definedName>
    <definedName name="Z_112039DB_FF0B_11D1_98B3_00C04FC96ABD_.wvu.Rows" localSheetId="9" hidden="1">#REF!,#REF!,#REF!,#REF!,#REF!,#REF!,#REF!,#REF!,#REF!</definedName>
    <definedName name="Z_112039DB_FF0B_11D1_98B3_00C04FC96ABD_.wvu.Rows" localSheetId="10" hidden="1">#REF!,#REF!,#REF!,#REF!,#REF!,#REF!,#REF!,#REF!,#REF!</definedName>
    <definedName name="Z_112039DB_FF0B_11D1_98B3_00C04FC96ABD_.wvu.Rows" localSheetId="11" hidden="1">#REF!,#REF!,#REF!,#REF!,#REF!,#REF!,#REF!,#REF!,#REF!</definedName>
    <definedName name="Z_112039DB_FF0B_11D1_98B3_00C04FC96ABD_.wvu.Rows" localSheetId="12" hidden="1">#REF!,#REF!,#REF!,#REF!,#REF!,#REF!,#REF!,#REF!,#REF!</definedName>
    <definedName name="Z_112039DB_FF0B_11D1_98B3_00C04FC96ABD_.wvu.Rows" localSheetId="17" hidden="1">#REF!,#REF!,#REF!,#REF!,#REF!,#REF!,#REF!,#REF!,#REF!</definedName>
    <definedName name="Z_112039DB_FF0B_11D1_98B3_00C04FC96ABD_.wvu.Rows" localSheetId="1" hidden="1">[155]BOP!$A$36:$IV$36,[155]BOP!$A$44:$IV$44,[155]BOP!$A$59:$IV$59,[155]BOP!#REF!,[155]BOP!#REF!,[155]BOP!$A$79:$IV$79,[155]BOP!$A$81:$IV$88,[155]BOP!#REF!,[155]BOP!#REF!</definedName>
    <definedName name="Z_112039DB_FF0B_11D1_98B3_00C04FC96ABD_.wvu.Rows" localSheetId="0" hidden="1">[155]BOP!$A$36:$IV$36,[155]BOP!$A$44:$IV$44,[155]BOP!$A$59:$IV$59,[155]BOP!#REF!,[155]BOP!#REF!,[155]BOP!$A$79:$IV$79,[155]BOP!$A$81:$IV$88,[155]BOP!#REF!,[155]BOP!#REF!</definedName>
    <definedName name="Z_112039DB_FF0B_11D1_98B3_00C04FC96ABD_.wvu.Rows" hidden="1">[155]BOP!$A$36:$IV$36,[155]BOP!$A$44:$IV$44,[155]BOP!$A$59:$IV$59,[155]BOP!#REF!,[155]BOP!#REF!,[155]BOP!$A$79:$IV$79,[155]BOP!$A$81:$IV$88,[155]BOP!#REF!,[155]BOP!#REF!</definedName>
    <definedName name="Z_112039DC_FF0B_11D1_98B3_00C04FC96ABD_.wvu.Rows" localSheetId="8" hidden="1">#REF!,#REF!,#REF!,#REF!,#REF!,#REF!,#REF!,#REF!,#REF!</definedName>
    <definedName name="Z_112039DC_FF0B_11D1_98B3_00C04FC96ABD_.wvu.Rows" localSheetId="9" hidden="1">#REF!,#REF!,#REF!,#REF!,#REF!,#REF!,#REF!,#REF!,#REF!</definedName>
    <definedName name="Z_112039DC_FF0B_11D1_98B3_00C04FC96ABD_.wvu.Rows" localSheetId="10" hidden="1">#REF!,#REF!,#REF!,#REF!,#REF!,#REF!,#REF!,#REF!,#REF!</definedName>
    <definedName name="Z_112039DC_FF0B_11D1_98B3_00C04FC96ABD_.wvu.Rows" localSheetId="11" hidden="1">#REF!,#REF!,#REF!,#REF!,#REF!,#REF!,#REF!,#REF!,#REF!</definedName>
    <definedName name="Z_112039DC_FF0B_11D1_98B3_00C04FC96ABD_.wvu.Rows" localSheetId="12" hidden="1">#REF!,#REF!,#REF!,#REF!,#REF!,#REF!,#REF!,#REF!,#REF!</definedName>
    <definedName name="Z_112039DC_FF0B_11D1_98B3_00C04FC96ABD_.wvu.Rows" localSheetId="17" hidden="1">#REF!,#REF!,#REF!,#REF!,#REF!,#REF!,#REF!,#REF!,#REF!</definedName>
    <definedName name="Z_112039DC_FF0B_11D1_98B3_00C04FC96ABD_.wvu.Rows" localSheetId="1" hidden="1">[155]BOP!$A$36:$IV$36,[155]BOP!$A$44:$IV$44,[155]BOP!$A$59:$IV$59,[155]BOP!#REF!,[155]BOP!#REF!,[155]BOP!$A$79:$IV$79,[155]BOP!$A$81:$IV$88,[155]BOP!#REF!,[155]BOP!#REF!</definedName>
    <definedName name="Z_112039DC_FF0B_11D1_98B3_00C04FC96ABD_.wvu.Rows" localSheetId="0" hidden="1">[155]BOP!$A$36:$IV$36,[155]BOP!$A$44:$IV$44,[155]BOP!$A$59:$IV$59,[155]BOP!#REF!,[155]BOP!#REF!,[155]BOP!$A$79:$IV$79,[155]BOP!$A$81:$IV$88,[155]BOP!#REF!,[155]BOP!#REF!</definedName>
    <definedName name="Z_112039DC_FF0B_11D1_98B3_00C04FC96ABD_.wvu.Rows" hidden="1">[155]BOP!$A$36:$IV$36,[155]BOP!$A$44:$IV$44,[155]BOP!$A$59:$IV$59,[155]BOP!#REF!,[155]BOP!#REF!,[155]BOP!$A$79:$IV$79,[155]BOP!$A$81:$IV$88,[155]BOP!#REF!,[155]BOP!#REF!</definedName>
    <definedName name="Z_112039DD_FF0B_11D1_98B3_00C04FC96ABD_.wvu.Rows" localSheetId="8" hidden="1">#REF!,#REF!,#REF!,#REF!,#REF!,#REF!</definedName>
    <definedName name="Z_112039DD_FF0B_11D1_98B3_00C04FC96ABD_.wvu.Rows" localSheetId="9" hidden="1">#REF!,#REF!,#REF!,#REF!,#REF!,#REF!</definedName>
    <definedName name="Z_112039DD_FF0B_11D1_98B3_00C04FC96ABD_.wvu.Rows" localSheetId="10" hidden="1">#REF!,#REF!,#REF!,#REF!,#REF!,#REF!</definedName>
    <definedName name="Z_112039DD_FF0B_11D1_98B3_00C04FC96ABD_.wvu.Rows" localSheetId="11" hidden="1">#REF!,#REF!,#REF!,#REF!,#REF!,#REF!</definedName>
    <definedName name="Z_112039DD_FF0B_11D1_98B3_00C04FC96ABD_.wvu.Rows" localSheetId="12" hidden="1">#REF!,#REF!,#REF!,#REF!,#REF!,#REF!</definedName>
    <definedName name="Z_112039DD_FF0B_11D1_98B3_00C04FC96ABD_.wvu.Rows" localSheetId="17" hidden="1">#REF!,#REF!,#REF!,#REF!,#REF!,#REF!</definedName>
    <definedName name="Z_112039DD_FF0B_11D1_98B3_00C04FC96ABD_.wvu.Rows" hidden="1">[155]BOP!$A$36:$IV$36,[155]BOP!$A$44:$IV$44,[155]BOP!$A$59:$IV$59,[155]BOP!#REF!,[155]BOP!#REF!,[155]BOP!$A$79:$IV$79</definedName>
    <definedName name="Z_112B8339_2081_11D2_BFD2_00A02466506E_.wvu.PrintTitles" localSheetId="8" hidden="1">#REF!,#REF!</definedName>
    <definedName name="Z_112B8339_2081_11D2_BFD2_00A02466506E_.wvu.PrintTitles" localSheetId="9" hidden="1">#REF!,#REF!</definedName>
    <definedName name="Z_112B8339_2081_11D2_BFD2_00A02466506E_.wvu.PrintTitles" localSheetId="10" hidden="1">#REF!,#REF!</definedName>
    <definedName name="Z_112B8339_2081_11D2_BFD2_00A02466506E_.wvu.PrintTitles" localSheetId="11" hidden="1">#REF!,#REF!</definedName>
    <definedName name="Z_112B8339_2081_11D2_BFD2_00A02466506E_.wvu.PrintTitles" localSheetId="12" hidden="1">#REF!,#REF!</definedName>
    <definedName name="Z_112B8339_2081_11D2_BFD2_00A02466506E_.wvu.PrintTitles" localSheetId="17" hidden="1">#REF!,#REF!</definedName>
    <definedName name="Z_112B8339_2081_11D2_BFD2_00A02466506E_.wvu.PrintTitles" hidden="1">[40]SUMMARY!$B$1:$D$65536,[40]SUMMARY!$A$3:$IV$5</definedName>
    <definedName name="Z_112B833B_2081_11D2_BFD2_00A02466506E_.wvu.PrintTitles" localSheetId="8" hidden="1">#REF!,#REF!</definedName>
    <definedName name="Z_112B833B_2081_11D2_BFD2_00A02466506E_.wvu.PrintTitles" localSheetId="9" hidden="1">#REF!,#REF!</definedName>
    <definedName name="Z_112B833B_2081_11D2_BFD2_00A02466506E_.wvu.PrintTitles" localSheetId="10" hidden="1">#REF!,#REF!</definedName>
    <definedName name="Z_112B833B_2081_11D2_BFD2_00A02466506E_.wvu.PrintTitles" localSheetId="11" hidden="1">#REF!,#REF!</definedName>
    <definedName name="Z_112B833B_2081_11D2_BFD2_00A02466506E_.wvu.PrintTitles" localSheetId="12" hidden="1">#REF!,#REF!</definedName>
    <definedName name="Z_112B833B_2081_11D2_BFD2_00A02466506E_.wvu.PrintTitles" localSheetId="17" hidden="1">#REF!,#REF!</definedName>
    <definedName name="Z_112B833B_2081_11D2_BFD2_00A02466506E_.wvu.PrintTitles" hidden="1">[40]SUMMARY!$B$1:$D$65536,[40]SUMMARY!$A$3:$IV$5</definedName>
    <definedName name="Z_1A87067C_7102_4E77_BC8D_D9D9112AA17F_.wvu.Cols" localSheetId="2" hidden="1">#REF!</definedName>
    <definedName name="Z_1A87067C_7102_4E77_BC8D_D9D9112AA17F_.wvu.Cols" localSheetId="8" hidden="1">#REF!</definedName>
    <definedName name="Z_1A87067C_7102_4E77_BC8D_D9D9112AA17F_.wvu.Cols" localSheetId="9" hidden="1">#REF!</definedName>
    <definedName name="Z_1A87067C_7102_4E77_BC8D_D9D9112AA17F_.wvu.Cols" localSheetId="10" hidden="1">#REF!</definedName>
    <definedName name="Z_1A87067C_7102_4E77_BC8D_D9D9112AA17F_.wvu.Cols" localSheetId="11" hidden="1">#REF!</definedName>
    <definedName name="Z_1A87067C_7102_4E77_BC8D_D9D9112AA17F_.wvu.Cols" localSheetId="12" hidden="1">#REF!</definedName>
    <definedName name="Z_1A87067C_7102_4E77_BC8D_D9D9112AA17F_.wvu.Cols" localSheetId="1" hidden="1">#REF!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2" hidden="1">#REF!</definedName>
    <definedName name="Z_1A87067C_7102_4E77_BC8D_D9D9112AA17F_.wvu.PrintArea" localSheetId="8" hidden="1">#REF!</definedName>
    <definedName name="Z_1A87067C_7102_4E77_BC8D_D9D9112AA17F_.wvu.PrintArea" localSheetId="9" hidden="1">#REF!</definedName>
    <definedName name="Z_1A87067C_7102_4E77_BC8D_D9D9112AA17F_.wvu.PrintArea" localSheetId="10" hidden="1">#REF!</definedName>
    <definedName name="Z_1A87067C_7102_4E77_BC8D_D9D9112AA17F_.wvu.PrintArea" localSheetId="11" hidden="1">#REF!</definedName>
    <definedName name="Z_1A87067C_7102_4E77_BC8D_D9D9112AA17F_.wvu.PrintArea" localSheetId="12" hidden="1">#REF!</definedName>
    <definedName name="Z_1A87067C_7102_4E77_BC8D_D9D9112AA17F_.wvu.PrintArea" localSheetId="1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2" hidden="1">#REF!</definedName>
    <definedName name="Z_1A87067C_7102_4E77_BC8D_D9D9112AA17F_.wvu.PrintTitles" localSheetId="8" hidden="1">#REF!</definedName>
    <definedName name="Z_1A87067C_7102_4E77_BC8D_D9D9112AA17F_.wvu.PrintTitles" localSheetId="9" hidden="1">#REF!</definedName>
    <definedName name="Z_1A87067C_7102_4E77_BC8D_D9D9112AA17F_.wvu.PrintTitles" localSheetId="10" hidden="1">#REF!</definedName>
    <definedName name="Z_1A87067C_7102_4E77_BC8D_D9D9112AA17F_.wvu.PrintTitles" localSheetId="11" hidden="1">#REF!</definedName>
    <definedName name="Z_1A87067C_7102_4E77_BC8D_D9D9112AA17F_.wvu.PrintTitles" localSheetId="12" hidden="1">#REF!</definedName>
    <definedName name="Z_1A87067C_7102_4E77_BC8D_D9D9112AA17F_.wvu.PrintTitles" localSheetId="1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2" hidden="1">#REF!</definedName>
    <definedName name="Z_1A87067C_7102_4E77_BC8D_D9D9112AA17F_.wvu.Rows" localSheetId="8" hidden="1">#REF!</definedName>
    <definedName name="Z_1A87067C_7102_4E77_BC8D_D9D9112AA17F_.wvu.Rows" localSheetId="9" hidden="1">#REF!</definedName>
    <definedName name="Z_1A87067C_7102_4E77_BC8D_D9D9112AA17F_.wvu.Rows" localSheetId="10" hidden="1">#REF!</definedName>
    <definedName name="Z_1A87067C_7102_4E77_BC8D_D9D9112AA17F_.wvu.Rows" localSheetId="11" hidden="1">#REF!</definedName>
    <definedName name="Z_1A87067C_7102_4E77_BC8D_D9D9112AA17F_.wvu.Rows" localSheetId="12" hidden="1">#REF!</definedName>
    <definedName name="Z_1A87067C_7102_4E77_BC8D_D9D9112AA17F_.wvu.Rows" localSheetId="1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8" hidden="1">#REF!,#REF!,#REF!</definedName>
    <definedName name="Z_1A8C061B_2301_11D3_BFD1_000039E37209_.wvu.Cols" localSheetId="9" hidden="1">#REF!,#REF!,#REF!</definedName>
    <definedName name="Z_1A8C061B_2301_11D3_BFD1_000039E37209_.wvu.Cols" localSheetId="10" hidden="1">#REF!,#REF!,#REF!</definedName>
    <definedName name="Z_1A8C061B_2301_11D3_BFD1_000039E37209_.wvu.Cols" localSheetId="11" hidden="1">#REF!,#REF!,#REF!</definedName>
    <definedName name="Z_1A8C061B_2301_11D3_BFD1_000039E37209_.wvu.Cols" localSheetId="12" hidden="1">#REF!,#REF!,#REF!</definedName>
    <definedName name="Z_1A8C061B_2301_11D3_BFD1_000039E37209_.wvu.Cols" localSheetId="17" hidden="1">#REF!,#REF!,#REF!</definedName>
    <definedName name="Z_1A8C061B_2301_11D3_BFD1_000039E37209_.wvu.Cols" hidden="1">'[259]IDA-tab7'!$K$1:$T$65536,'[259]IDA-tab7'!$V$1:$AE$65536,'[259]IDA-tab7'!$AG$1:$AP$65536</definedName>
    <definedName name="Z_1A8C061B_2301_11D3_BFD1_000039E37209_.wvu.Rows" localSheetId="8" hidden="1">#REF!,#REF!,#REF!</definedName>
    <definedName name="Z_1A8C061B_2301_11D3_BFD1_000039E37209_.wvu.Rows" localSheetId="9" hidden="1">#REF!,#REF!,#REF!</definedName>
    <definedName name="Z_1A8C061B_2301_11D3_BFD1_000039E37209_.wvu.Rows" localSheetId="10" hidden="1">#REF!,#REF!,#REF!</definedName>
    <definedName name="Z_1A8C061B_2301_11D3_BFD1_000039E37209_.wvu.Rows" localSheetId="11" hidden="1">#REF!,#REF!,#REF!</definedName>
    <definedName name="Z_1A8C061B_2301_11D3_BFD1_000039E37209_.wvu.Rows" localSheetId="12" hidden="1">#REF!,#REF!,#REF!</definedName>
    <definedName name="Z_1A8C061B_2301_11D3_BFD1_000039E37209_.wvu.Rows" localSheetId="17" hidden="1">#REF!,#REF!,#REF!</definedName>
    <definedName name="Z_1A8C061B_2301_11D3_BFD1_000039E37209_.wvu.Rows" hidden="1">'[259]IDA-tab7'!$A$10:$IV$11,'[259]IDA-tab7'!$A$14:$IV$14,'[259]IDA-tab7'!$A$18:$IV$18</definedName>
    <definedName name="Z_1A8C061C_2301_11D3_BFD1_000039E37209_.wvu.Cols" localSheetId="8" hidden="1">#REF!,#REF!,#REF!</definedName>
    <definedName name="Z_1A8C061C_2301_11D3_BFD1_000039E37209_.wvu.Cols" localSheetId="9" hidden="1">#REF!,#REF!,#REF!</definedName>
    <definedName name="Z_1A8C061C_2301_11D3_BFD1_000039E37209_.wvu.Cols" localSheetId="10" hidden="1">#REF!,#REF!,#REF!</definedName>
    <definedName name="Z_1A8C061C_2301_11D3_BFD1_000039E37209_.wvu.Cols" localSheetId="11" hidden="1">#REF!,#REF!,#REF!</definedName>
    <definedName name="Z_1A8C061C_2301_11D3_BFD1_000039E37209_.wvu.Cols" localSheetId="12" hidden="1">#REF!,#REF!,#REF!</definedName>
    <definedName name="Z_1A8C061C_2301_11D3_BFD1_000039E37209_.wvu.Cols" localSheetId="17" hidden="1">#REF!,#REF!,#REF!</definedName>
    <definedName name="Z_1A8C061C_2301_11D3_BFD1_000039E37209_.wvu.Cols" hidden="1">'[259]IDA-tab7'!$K$1:$T$65536,'[259]IDA-tab7'!$V$1:$AE$65536,'[259]IDA-tab7'!$AG$1:$AP$65536</definedName>
    <definedName name="Z_1A8C061C_2301_11D3_BFD1_000039E37209_.wvu.Rows" localSheetId="8" hidden="1">#REF!,#REF!,#REF!</definedName>
    <definedName name="Z_1A8C061C_2301_11D3_BFD1_000039E37209_.wvu.Rows" localSheetId="9" hidden="1">#REF!,#REF!,#REF!</definedName>
    <definedName name="Z_1A8C061C_2301_11D3_BFD1_000039E37209_.wvu.Rows" localSheetId="10" hidden="1">#REF!,#REF!,#REF!</definedName>
    <definedName name="Z_1A8C061C_2301_11D3_BFD1_000039E37209_.wvu.Rows" localSheetId="11" hidden="1">#REF!,#REF!,#REF!</definedName>
    <definedName name="Z_1A8C061C_2301_11D3_BFD1_000039E37209_.wvu.Rows" localSheetId="12" hidden="1">#REF!,#REF!,#REF!</definedName>
    <definedName name="Z_1A8C061C_2301_11D3_BFD1_000039E37209_.wvu.Rows" localSheetId="17" hidden="1">#REF!,#REF!,#REF!</definedName>
    <definedName name="Z_1A8C061C_2301_11D3_BFD1_000039E37209_.wvu.Rows" hidden="1">'[259]IDA-tab7'!$A$10:$IV$11,'[259]IDA-tab7'!$A$14:$IV$14,'[259]IDA-tab7'!$A$18:$IV$18</definedName>
    <definedName name="Z_1A8C061E_2301_11D3_BFD1_000039E37209_.wvu.Cols" localSheetId="8" hidden="1">#REF!,#REF!,#REF!</definedName>
    <definedName name="Z_1A8C061E_2301_11D3_BFD1_000039E37209_.wvu.Cols" localSheetId="9" hidden="1">#REF!,#REF!,#REF!</definedName>
    <definedName name="Z_1A8C061E_2301_11D3_BFD1_000039E37209_.wvu.Cols" localSheetId="10" hidden="1">#REF!,#REF!,#REF!</definedName>
    <definedName name="Z_1A8C061E_2301_11D3_BFD1_000039E37209_.wvu.Cols" localSheetId="11" hidden="1">#REF!,#REF!,#REF!</definedName>
    <definedName name="Z_1A8C061E_2301_11D3_BFD1_000039E37209_.wvu.Cols" localSheetId="12" hidden="1">#REF!,#REF!,#REF!</definedName>
    <definedName name="Z_1A8C061E_2301_11D3_BFD1_000039E37209_.wvu.Cols" localSheetId="17" hidden="1">#REF!,#REF!,#REF!</definedName>
    <definedName name="Z_1A8C061E_2301_11D3_BFD1_000039E37209_.wvu.Cols" hidden="1">'[259]IDA-tab7'!$K$1:$T$65536,'[259]IDA-tab7'!$V$1:$AE$65536,'[259]IDA-tab7'!$AG$1:$AP$65536</definedName>
    <definedName name="Z_1A8C061E_2301_11D3_BFD1_000039E37209_.wvu.Rows" localSheetId="8" hidden="1">#REF!,#REF!,#REF!</definedName>
    <definedName name="Z_1A8C061E_2301_11D3_BFD1_000039E37209_.wvu.Rows" localSheetId="9" hidden="1">#REF!,#REF!,#REF!</definedName>
    <definedName name="Z_1A8C061E_2301_11D3_BFD1_000039E37209_.wvu.Rows" localSheetId="10" hidden="1">#REF!,#REF!,#REF!</definedName>
    <definedName name="Z_1A8C061E_2301_11D3_BFD1_000039E37209_.wvu.Rows" localSheetId="11" hidden="1">#REF!,#REF!,#REF!</definedName>
    <definedName name="Z_1A8C061E_2301_11D3_BFD1_000039E37209_.wvu.Rows" localSheetId="12" hidden="1">#REF!,#REF!,#REF!</definedName>
    <definedName name="Z_1A8C061E_2301_11D3_BFD1_000039E37209_.wvu.Rows" localSheetId="17" hidden="1">#REF!,#REF!,#REF!</definedName>
    <definedName name="Z_1A8C061E_2301_11D3_BFD1_000039E37209_.wvu.Rows" hidden="1">'[259]IDA-tab7'!$A$10:$IV$11,'[259]IDA-tab7'!$A$14:$IV$14,'[259]IDA-tab7'!$A$18:$IV$18</definedName>
    <definedName name="Z_1A8C061F_2301_11D3_BFD1_000039E37209_.wvu.Cols" localSheetId="8" hidden="1">#REF!,#REF!,#REF!</definedName>
    <definedName name="Z_1A8C061F_2301_11D3_BFD1_000039E37209_.wvu.Cols" localSheetId="9" hidden="1">#REF!,#REF!,#REF!</definedName>
    <definedName name="Z_1A8C061F_2301_11D3_BFD1_000039E37209_.wvu.Cols" localSheetId="10" hidden="1">#REF!,#REF!,#REF!</definedName>
    <definedName name="Z_1A8C061F_2301_11D3_BFD1_000039E37209_.wvu.Cols" localSheetId="11" hidden="1">#REF!,#REF!,#REF!</definedName>
    <definedName name="Z_1A8C061F_2301_11D3_BFD1_000039E37209_.wvu.Cols" localSheetId="12" hidden="1">#REF!,#REF!,#REF!</definedName>
    <definedName name="Z_1A8C061F_2301_11D3_BFD1_000039E37209_.wvu.Cols" localSheetId="17" hidden="1">#REF!,#REF!,#REF!</definedName>
    <definedName name="Z_1A8C061F_2301_11D3_BFD1_000039E37209_.wvu.Cols" hidden="1">'[259]IDA-tab7'!$K$1:$T$65536,'[259]IDA-tab7'!$V$1:$AE$65536,'[259]IDA-tab7'!$AG$1:$AP$65536</definedName>
    <definedName name="Z_1A8C061F_2301_11D3_BFD1_000039E37209_.wvu.Rows" localSheetId="8" hidden="1">#REF!,#REF!,#REF!</definedName>
    <definedName name="Z_1A8C061F_2301_11D3_BFD1_000039E37209_.wvu.Rows" localSheetId="9" hidden="1">#REF!,#REF!,#REF!</definedName>
    <definedName name="Z_1A8C061F_2301_11D3_BFD1_000039E37209_.wvu.Rows" localSheetId="10" hidden="1">#REF!,#REF!,#REF!</definedName>
    <definedName name="Z_1A8C061F_2301_11D3_BFD1_000039E37209_.wvu.Rows" localSheetId="11" hidden="1">#REF!,#REF!,#REF!</definedName>
    <definedName name="Z_1A8C061F_2301_11D3_BFD1_000039E37209_.wvu.Rows" localSheetId="12" hidden="1">#REF!,#REF!,#REF!</definedName>
    <definedName name="Z_1A8C061F_2301_11D3_BFD1_000039E37209_.wvu.Rows" localSheetId="17" hidden="1">#REF!,#REF!,#REF!</definedName>
    <definedName name="Z_1A8C061F_2301_11D3_BFD1_000039E37209_.wvu.Rows" hidden="1">'[259]IDA-tab7'!$A$10:$IV$11,'[259]IDA-tab7'!$A$14:$IV$14,'[259]IDA-tab7'!$A$18:$IV$18</definedName>
    <definedName name="Z_1F4C2007_FFA7_11D1_98B6_00C04FC96ABD_.wvu.Rows" localSheetId="8" hidden="1">#REF!,#REF!,#REF!,#REF!,#REF!,#REF!</definedName>
    <definedName name="Z_1F4C2007_FFA7_11D1_98B6_00C04FC96ABD_.wvu.Rows" localSheetId="9" hidden="1">#REF!,#REF!,#REF!,#REF!,#REF!,#REF!</definedName>
    <definedName name="Z_1F4C2007_FFA7_11D1_98B6_00C04FC96ABD_.wvu.Rows" localSheetId="10" hidden="1">#REF!,#REF!,#REF!,#REF!,#REF!,#REF!</definedName>
    <definedName name="Z_1F4C2007_FFA7_11D1_98B6_00C04FC96ABD_.wvu.Rows" localSheetId="11" hidden="1">#REF!,#REF!,#REF!,#REF!,#REF!,#REF!</definedName>
    <definedName name="Z_1F4C2007_FFA7_11D1_98B6_00C04FC96ABD_.wvu.Rows" localSheetId="12" hidden="1">#REF!,#REF!,#REF!,#REF!,#REF!,#REF!</definedName>
    <definedName name="Z_1F4C2007_FFA7_11D1_98B6_00C04FC96ABD_.wvu.Rows" localSheetId="17" hidden="1">#REF!,#REF!,#REF!,#REF!,#REF!,#REF!</definedName>
    <definedName name="Z_1F4C2007_FFA7_11D1_98B6_00C04FC96ABD_.wvu.Rows" hidden="1">[155]BOP!$A$36:$IV$36,[155]BOP!$A$44:$IV$44,[155]BOP!$A$59:$IV$59,[155]BOP!#REF!,[155]BOP!#REF!,[155]BOP!$A$81:$IV$88</definedName>
    <definedName name="Z_1F4C2008_FFA7_11D1_98B6_00C04FC96ABD_.wvu.Rows" localSheetId="8" hidden="1">#REF!,#REF!,#REF!,#REF!,#REF!,#REF!</definedName>
    <definedName name="Z_1F4C2008_FFA7_11D1_98B6_00C04FC96ABD_.wvu.Rows" localSheetId="9" hidden="1">#REF!,#REF!,#REF!,#REF!,#REF!,#REF!</definedName>
    <definedName name="Z_1F4C2008_FFA7_11D1_98B6_00C04FC96ABD_.wvu.Rows" localSheetId="10" hidden="1">#REF!,#REF!,#REF!,#REF!,#REF!,#REF!</definedName>
    <definedName name="Z_1F4C2008_FFA7_11D1_98B6_00C04FC96ABD_.wvu.Rows" localSheetId="11" hidden="1">#REF!,#REF!,#REF!,#REF!,#REF!,#REF!</definedName>
    <definedName name="Z_1F4C2008_FFA7_11D1_98B6_00C04FC96ABD_.wvu.Rows" localSheetId="12" hidden="1">#REF!,#REF!,#REF!,#REF!,#REF!,#REF!</definedName>
    <definedName name="Z_1F4C2008_FFA7_11D1_98B6_00C04FC96ABD_.wvu.Rows" localSheetId="17" hidden="1">#REF!,#REF!,#REF!,#REF!,#REF!,#REF!</definedName>
    <definedName name="Z_1F4C2008_FFA7_11D1_98B6_00C04FC96ABD_.wvu.Rows" hidden="1">[155]BOP!$A$36:$IV$36,[155]BOP!$A$44:$IV$44,[155]BOP!$A$59:$IV$59,[155]BOP!#REF!,[155]BOP!#REF!,[155]BOP!$A$81:$IV$88</definedName>
    <definedName name="Z_1F4C2009_FFA7_11D1_98B6_00C04FC96ABD_.wvu.Rows" localSheetId="8" hidden="1">#REF!,#REF!,#REF!,#REF!,#REF!,#REF!</definedName>
    <definedName name="Z_1F4C2009_FFA7_11D1_98B6_00C04FC96ABD_.wvu.Rows" localSheetId="9" hidden="1">#REF!,#REF!,#REF!,#REF!,#REF!,#REF!</definedName>
    <definedName name="Z_1F4C2009_FFA7_11D1_98B6_00C04FC96ABD_.wvu.Rows" localSheetId="10" hidden="1">#REF!,#REF!,#REF!,#REF!,#REF!,#REF!</definedName>
    <definedName name="Z_1F4C2009_FFA7_11D1_98B6_00C04FC96ABD_.wvu.Rows" localSheetId="11" hidden="1">#REF!,#REF!,#REF!,#REF!,#REF!,#REF!</definedName>
    <definedName name="Z_1F4C2009_FFA7_11D1_98B6_00C04FC96ABD_.wvu.Rows" localSheetId="12" hidden="1">#REF!,#REF!,#REF!,#REF!,#REF!,#REF!</definedName>
    <definedName name="Z_1F4C2009_FFA7_11D1_98B6_00C04FC96ABD_.wvu.Rows" localSheetId="17" hidden="1">#REF!,#REF!,#REF!,#REF!,#REF!,#REF!</definedName>
    <definedName name="Z_1F4C2009_FFA7_11D1_98B6_00C04FC96ABD_.wvu.Rows" hidden="1">[155]BOP!$A$36:$IV$36,[155]BOP!$A$44:$IV$44,[155]BOP!$A$59:$IV$59,[155]BOP!#REF!,[155]BOP!#REF!,[155]BOP!$A$81:$IV$88</definedName>
    <definedName name="Z_1F4C200A_FFA7_11D1_98B6_00C04FC96ABD_.wvu.Rows" localSheetId="8" hidden="1">#REF!,#REF!,#REF!,#REF!,#REF!,#REF!</definedName>
    <definedName name="Z_1F4C200A_FFA7_11D1_98B6_00C04FC96ABD_.wvu.Rows" localSheetId="9" hidden="1">#REF!,#REF!,#REF!,#REF!,#REF!,#REF!</definedName>
    <definedName name="Z_1F4C200A_FFA7_11D1_98B6_00C04FC96ABD_.wvu.Rows" localSheetId="10" hidden="1">#REF!,#REF!,#REF!,#REF!,#REF!,#REF!</definedName>
    <definedName name="Z_1F4C200A_FFA7_11D1_98B6_00C04FC96ABD_.wvu.Rows" localSheetId="11" hidden="1">#REF!,#REF!,#REF!,#REF!,#REF!,#REF!</definedName>
    <definedName name="Z_1F4C200A_FFA7_11D1_98B6_00C04FC96ABD_.wvu.Rows" localSheetId="12" hidden="1">#REF!,#REF!,#REF!,#REF!,#REF!,#REF!</definedName>
    <definedName name="Z_1F4C200A_FFA7_11D1_98B6_00C04FC96ABD_.wvu.Rows" localSheetId="17" hidden="1">#REF!,#REF!,#REF!,#REF!,#REF!,#REF!</definedName>
    <definedName name="Z_1F4C200A_FFA7_11D1_98B6_00C04FC96ABD_.wvu.Rows" hidden="1">[155]BOP!$A$36:$IV$36,[155]BOP!$A$44:$IV$44,[155]BOP!$A$59:$IV$59,[155]BOP!#REF!,[155]BOP!#REF!,[155]BOP!$A$81:$IV$88</definedName>
    <definedName name="Z_1F4C200B_FFA7_11D1_98B6_00C04FC96ABD_.wvu.Rows" localSheetId="8" hidden="1">#REF!,#REF!,#REF!,#REF!,#REF!,#REF!,#REF!,#REF!</definedName>
    <definedName name="Z_1F4C200B_FFA7_11D1_98B6_00C04FC96ABD_.wvu.Rows" localSheetId="9" hidden="1">#REF!,#REF!,#REF!,#REF!,#REF!,#REF!,#REF!,#REF!</definedName>
    <definedName name="Z_1F4C200B_FFA7_11D1_98B6_00C04FC96ABD_.wvu.Rows" localSheetId="10" hidden="1">#REF!,#REF!,#REF!,#REF!,#REF!,#REF!,#REF!,#REF!</definedName>
    <definedName name="Z_1F4C200B_FFA7_11D1_98B6_00C04FC96ABD_.wvu.Rows" localSheetId="11" hidden="1">#REF!,#REF!,#REF!,#REF!,#REF!,#REF!,#REF!,#REF!</definedName>
    <definedName name="Z_1F4C200B_FFA7_11D1_98B6_00C04FC96ABD_.wvu.Rows" localSheetId="12" hidden="1">#REF!,#REF!,#REF!,#REF!,#REF!,#REF!,#REF!,#REF!</definedName>
    <definedName name="Z_1F4C200B_FFA7_11D1_98B6_00C04FC96ABD_.wvu.Rows" localSheetId="17" hidden="1">#REF!,#REF!,#REF!,#REF!,#REF!,#REF!,#REF!,#REF!</definedName>
    <definedName name="Z_1F4C200B_FFA7_11D1_98B6_00C04FC96ABD_.wvu.Rows" hidden="1">[155]BOP!$A$36:$IV$36,[155]BOP!$A$44:$IV$44,[155]BOP!$A$59:$IV$59,[155]BOP!#REF!,[155]BOP!#REF!,[155]BOP!$A$79:$IV$79,[155]BOP!$A$81:$IV$88,[155]BOP!#REF!</definedName>
    <definedName name="Z_1F4C200C_FFA7_11D1_98B6_00C04FC96ABD_.wvu.Rows" localSheetId="8" hidden="1">#REF!,#REF!,#REF!,#REF!,#REF!,#REF!,#REF!</definedName>
    <definedName name="Z_1F4C200C_FFA7_11D1_98B6_00C04FC96ABD_.wvu.Rows" localSheetId="9" hidden="1">#REF!,#REF!,#REF!,#REF!,#REF!,#REF!,#REF!</definedName>
    <definedName name="Z_1F4C200C_FFA7_11D1_98B6_00C04FC96ABD_.wvu.Rows" localSheetId="10" hidden="1">#REF!,#REF!,#REF!,#REF!,#REF!,#REF!,#REF!</definedName>
    <definedName name="Z_1F4C200C_FFA7_11D1_98B6_00C04FC96ABD_.wvu.Rows" localSheetId="11" hidden="1">#REF!,#REF!,#REF!,#REF!,#REF!,#REF!,#REF!</definedName>
    <definedName name="Z_1F4C200C_FFA7_11D1_98B6_00C04FC96ABD_.wvu.Rows" localSheetId="12" hidden="1">#REF!,#REF!,#REF!,#REF!,#REF!,#REF!,#REF!</definedName>
    <definedName name="Z_1F4C200C_FFA7_11D1_98B6_00C04FC96ABD_.wvu.Rows" localSheetId="17" hidden="1">#REF!,#REF!,#REF!,#REF!,#REF!,#REF!,#REF!</definedName>
    <definedName name="Z_1F4C200C_FFA7_11D1_98B6_00C04FC96ABD_.wvu.Rows" hidden="1">[155]BOP!$A$36:$IV$36,[155]BOP!$A$44:$IV$44,[155]BOP!$A$59:$IV$59,[155]BOP!#REF!,[155]BOP!#REF!,[155]BOP!$A$79:$IV$79,[155]BOP!$A$81:$IV$88</definedName>
    <definedName name="Z_1F4C200D_FFA7_11D1_98B6_00C04FC96ABD_.wvu.Rows" localSheetId="8" hidden="1">#REF!,#REF!,#REF!,#REF!,#REF!,#REF!,#REF!</definedName>
    <definedName name="Z_1F4C200D_FFA7_11D1_98B6_00C04FC96ABD_.wvu.Rows" localSheetId="9" hidden="1">#REF!,#REF!,#REF!,#REF!,#REF!,#REF!,#REF!</definedName>
    <definedName name="Z_1F4C200D_FFA7_11D1_98B6_00C04FC96ABD_.wvu.Rows" localSheetId="10" hidden="1">#REF!,#REF!,#REF!,#REF!,#REF!,#REF!,#REF!</definedName>
    <definedName name="Z_1F4C200D_FFA7_11D1_98B6_00C04FC96ABD_.wvu.Rows" localSheetId="11" hidden="1">#REF!,#REF!,#REF!,#REF!,#REF!,#REF!,#REF!</definedName>
    <definedName name="Z_1F4C200D_FFA7_11D1_98B6_00C04FC96ABD_.wvu.Rows" localSheetId="12" hidden="1">#REF!,#REF!,#REF!,#REF!,#REF!,#REF!,#REF!</definedName>
    <definedName name="Z_1F4C200D_FFA7_11D1_98B6_00C04FC96ABD_.wvu.Rows" localSheetId="17" hidden="1">#REF!,#REF!,#REF!,#REF!,#REF!,#REF!,#REF!</definedName>
    <definedName name="Z_1F4C200D_FFA7_11D1_98B6_00C04FC96ABD_.wvu.Rows" hidden="1">[155]BOP!$A$36:$IV$36,[155]BOP!$A$44:$IV$44,[155]BOP!$A$59:$IV$59,[155]BOP!#REF!,[155]BOP!#REF!,[155]BOP!$A$79:$IV$79,[155]BOP!#REF!</definedName>
    <definedName name="Z_1F4C200E_FFA7_11D1_98B6_00C04FC96ABD_.wvu.Rows" localSheetId="8" hidden="1">#REF!,#REF!,#REF!,#REF!,#REF!,#REF!,#REF!,#REF!</definedName>
    <definedName name="Z_1F4C200E_FFA7_11D1_98B6_00C04FC96ABD_.wvu.Rows" localSheetId="9" hidden="1">#REF!,#REF!,#REF!,#REF!,#REF!,#REF!,#REF!,#REF!</definedName>
    <definedName name="Z_1F4C200E_FFA7_11D1_98B6_00C04FC96ABD_.wvu.Rows" localSheetId="10" hidden="1">#REF!,#REF!,#REF!,#REF!,#REF!,#REF!,#REF!,#REF!</definedName>
    <definedName name="Z_1F4C200E_FFA7_11D1_98B6_00C04FC96ABD_.wvu.Rows" localSheetId="11" hidden="1">#REF!,#REF!,#REF!,#REF!,#REF!,#REF!,#REF!,#REF!</definedName>
    <definedName name="Z_1F4C200E_FFA7_11D1_98B6_00C04FC96ABD_.wvu.Rows" localSheetId="12" hidden="1">#REF!,#REF!,#REF!,#REF!,#REF!,#REF!,#REF!,#REF!</definedName>
    <definedName name="Z_1F4C200E_FFA7_11D1_98B6_00C04FC96ABD_.wvu.Rows" localSheetId="17" hidden="1">#REF!,#REF!,#REF!,#REF!,#REF!,#REF!,#REF!,#REF!</definedName>
    <definedName name="Z_1F4C200E_FFA7_11D1_98B6_00C04FC96ABD_.wvu.Rows" hidden="1">[155]BOP!$A$36:$IV$36,[155]BOP!$A$44:$IV$44,[155]BOP!$A$59:$IV$59,[155]BOP!#REF!,[155]BOP!#REF!,[155]BOP!$A$79:$IV$79,[155]BOP!$A$81:$IV$88,[155]BOP!#REF!</definedName>
    <definedName name="Z_1F4C200F_FFA7_11D1_98B6_00C04FC96ABD_.wvu.Rows" localSheetId="8" hidden="1">#REF!,#REF!,#REF!,#REF!,#REF!,#REF!,#REF!,#REF!</definedName>
    <definedName name="Z_1F4C200F_FFA7_11D1_98B6_00C04FC96ABD_.wvu.Rows" localSheetId="9" hidden="1">#REF!,#REF!,#REF!,#REF!,#REF!,#REF!,#REF!,#REF!</definedName>
    <definedName name="Z_1F4C200F_FFA7_11D1_98B6_00C04FC96ABD_.wvu.Rows" localSheetId="10" hidden="1">#REF!,#REF!,#REF!,#REF!,#REF!,#REF!,#REF!,#REF!</definedName>
    <definedName name="Z_1F4C200F_FFA7_11D1_98B6_00C04FC96ABD_.wvu.Rows" localSheetId="11" hidden="1">#REF!,#REF!,#REF!,#REF!,#REF!,#REF!,#REF!,#REF!</definedName>
    <definedName name="Z_1F4C200F_FFA7_11D1_98B6_00C04FC96ABD_.wvu.Rows" localSheetId="12" hidden="1">#REF!,#REF!,#REF!,#REF!,#REF!,#REF!,#REF!,#REF!</definedName>
    <definedName name="Z_1F4C200F_FFA7_11D1_98B6_00C04FC96ABD_.wvu.Rows" localSheetId="17" hidden="1">#REF!,#REF!,#REF!,#REF!,#REF!,#REF!,#REF!,#REF!</definedName>
    <definedName name="Z_1F4C200F_FFA7_11D1_98B6_00C04FC96ABD_.wvu.Rows" hidden="1">[155]BOP!$A$36:$IV$36,[155]BOP!$A$44:$IV$44,[155]BOP!$A$59:$IV$59,[155]BOP!#REF!,[155]BOP!#REF!,[155]BOP!$A$79:$IV$79,[155]BOP!$A$81:$IV$88,[155]BOP!#REF!</definedName>
    <definedName name="Z_1F4C2010_FFA7_11D1_98B6_00C04FC96ABD_.wvu.Rows" localSheetId="8" hidden="1">#REF!,#REF!,#REF!,#REF!,#REF!,#REF!,#REF!,#REF!</definedName>
    <definedName name="Z_1F4C2010_FFA7_11D1_98B6_00C04FC96ABD_.wvu.Rows" localSheetId="9" hidden="1">#REF!,#REF!,#REF!,#REF!,#REF!,#REF!,#REF!,#REF!</definedName>
    <definedName name="Z_1F4C2010_FFA7_11D1_98B6_00C04FC96ABD_.wvu.Rows" localSheetId="10" hidden="1">#REF!,#REF!,#REF!,#REF!,#REF!,#REF!,#REF!,#REF!</definedName>
    <definedName name="Z_1F4C2010_FFA7_11D1_98B6_00C04FC96ABD_.wvu.Rows" localSheetId="11" hidden="1">#REF!,#REF!,#REF!,#REF!,#REF!,#REF!,#REF!,#REF!</definedName>
    <definedName name="Z_1F4C2010_FFA7_11D1_98B6_00C04FC96ABD_.wvu.Rows" localSheetId="12" hidden="1">#REF!,#REF!,#REF!,#REF!,#REF!,#REF!,#REF!,#REF!</definedName>
    <definedName name="Z_1F4C2010_FFA7_11D1_98B6_00C04FC96ABD_.wvu.Rows" localSheetId="17" hidden="1">#REF!,#REF!,#REF!,#REF!,#REF!,#REF!,#REF!,#REF!</definedName>
    <definedName name="Z_1F4C2010_FFA7_11D1_98B6_00C04FC96ABD_.wvu.Rows" hidden="1">[155]BOP!$A$36:$IV$36,[155]BOP!$A$44:$IV$44,[155]BOP!$A$59:$IV$59,[155]BOP!#REF!,[155]BOP!#REF!,[155]BOP!$A$79:$IV$79,[155]BOP!$A$81:$IV$88,[155]BOP!#REF!</definedName>
    <definedName name="Z_1F4C2012_FFA7_11D1_98B6_00C04FC96ABD_.wvu.Rows" localSheetId="8" hidden="1">#REF!,#REF!,#REF!,#REF!,#REF!,#REF!,#REF!,#REF!,#REF!</definedName>
    <definedName name="Z_1F4C2012_FFA7_11D1_98B6_00C04FC96ABD_.wvu.Rows" localSheetId="9" hidden="1">#REF!,#REF!,#REF!,#REF!,#REF!,#REF!,#REF!,#REF!,#REF!</definedName>
    <definedName name="Z_1F4C2012_FFA7_11D1_98B6_00C04FC96ABD_.wvu.Rows" localSheetId="10" hidden="1">#REF!,#REF!,#REF!,#REF!,#REF!,#REF!,#REF!,#REF!,#REF!</definedName>
    <definedName name="Z_1F4C2012_FFA7_11D1_98B6_00C04FC96ABD_.wvu.Rows" localSheetId="11" hidden="1">#REF!,#REF!,#REF!,#REF!,#REF!,#REF!,#REF!,#REF!,#REF!</definedName>
    <definedName name="Z_1F4C2012_FFA7_11D1_98B6_00C04FC96ABD_.wvu.Rows" localSheetId="12" hidden="1">#REF!,#REF!,#REF!,#REF!,#REF!,#REF!,#REF!,#REF!,#REF!</definedName>
    <definedName name="Z_1F4C2012_FFA7_11D1_98B6_00C04FC96ABD_.wvu.Rows" localSheetId="17" hidden="1">#REF!,#REF!,#REF!,#REF!,#REF!,#REF!,#REF!,#REF!,#REF!</definedName>
    <definedName name="Z_1F4C2012_FFA7_11D1_98B6_00C04FC96ABD_.wvu.Rows" hidden="1">[155]BOP!$A$36:$IV$36,[155]BOP!$A$44:$IV$44,[155]BOP!$A$59:$IV$59,[155]BOP!#REF!,[155]BOP!#REF!,[155]BOP!$A$79:$IV$79,[155]BOP!$A$81:$IV$88,[155]BOP!#REF!,[155]BOP!#REF!</definedName>
    <definedName name="Z_1F4C2013_FFA7_11D1_98B6_00C04FC96ABD_.wvu.Rows" localSheetId="8" hidden="1">#REF!,#REF!,#REF!,#REF!,#REF!,#REF!,#REF!,#REF!,#REF!</definedName>
    <definedName name="Z_1F4C2013_FFA7_11D1_98B6_00C04FC96ABD_.wvu.Rows" localSheetId="9" hidden="1">#REF!,#REF!,#REF!,#REF!,#REF!,#REF!,#REF!,#REF!,#REF!</definedName>
    <definedName name="Z_1F4C2013_FFA7_11D1_98B6_00C04FC96ABD_.wvu.Rows" localSheetId="10" hidden="1">#REF!,#REF!,#REF!,#REF!,#REF!,#REF!,#REF!,#REF!,#REF!</definedName>
    <definedName name="Z_1F4C2013_FFA7_11D1_98B6_00C04FC96ABD_.wvu.Rows" localSheetId="11" hidden="1">#REF!,#REF!,#REF!,#REF!,#REF!,#REF!,#REF!,#REF!,#REF!</definedName>
    <definedName name="Z_1F4C2013_FFA7_11D1_98B6_00C04FC96ABD_.wvu.Rows" localSheetId="12" hidden="1">#REF!,#REF!,#REF!,#REF!,#REF!,#REF!,#REF!,#REF!,#REF!</definedName>
    <definedName name="Z_1F4C2013_FFA7_11D1_98B6_00C04FC96ABD_.wvu.Rows" localSheetId="17" hidden="1">#REF!,#REF!,#REF!,#REF!,#REF!,#REF!,#REF!,#REF!,#REF!</definedName>
    <definedName name="Z_1F4C2013_FFA7_11D1_98B6_00C04FC96ABD_.wvu.Rows" hidden="1">[155]BOP!$A$36:$IV$36,[155]BOP!$A$44:$IV$44,[155]BOP!$A$59:$IV$59,[155]BOP!#REF!,[155]BOP!#REF!,[155]BOP!$A$79:$IV$79,[155]BOP!$A$81:$IV$88,[155]BOP!#REF!,[155]BOP!#REF!</definedName>
    <definedName name="Z_1F4C2014_FFA7_11D1_98B6_00C04FC96ABD_.wvu.Rows" localSheetId="8" hidden="1">#REF!,#REF!,#REF!,#REF!,#REF!,#REF!</definedName>
    <definedName name="Z_1F4C2014_FFA7_11D1_98B6_00C04FC96ABD_.wvu.Rows" localSheetId="9" hidden="1">#REF!,#REF!,#REF!,#REF!,#REF!,#REF!</definedName>
    <definedName name="Z_1F4C2014_FFA7_11D1_98B6_00C04FC96ABD_.wvu.Rows" localSheetId="10" hidden="1">#REF!,#REF!,#REF!,#REF!,#REF!,#REF!</definedName>
    <definedName name="Z_1F4C2014_FFA7_11D1_98B6_00C04FC96ABD_.wvu.Rows" localSheetId="11" hidden="1">#REF!,#REF!,#REF!,#REF!,#REF!,#REF!</definedName>
    <definedName name="Z_1F4C2014_FFA7_11D1_98B6_00C04FC96ABD_.wvu.Rows" localSheetId="12" hidden="1">#REF!,#REF!,#REF!,#REF!,#REF!,#REF!</definedName>
    <definedName name="Z_1F4C2014_FFA7_11D1_98B6_00C04FC96ABD_.wvu.Rows" localSheetId="17" hidden="1">#REF!,#REF!,#REF!,#REF!,#REF!,#REF!</definedName>
    <definedName name="Z_1F4C2014_FFA7_11D1_98B6_00C04FC96ABD_.wvu.Rows" hidden="1">[155]BOP!$A$36:$IV$36,[155]BOP!$A$44:$IV$44,[155]BOP!$A$59:$IV$59,[155]BOP!#REF!,[155]BOP!#REF!,[155]BOP!$A$79:$IV$79</definedName>
    <definedName name="Z_315808AF_2093_11D2_BFD2_00A02466B458_.wvu.PrintArea" localSheetId="9" hidden="1">#REF!</definedName>
    <definedName name="Z_315808AF_2093_11D2_BFD2_00A02466B458_.wvu.PrintArea" localSheetId="10" hidden="1">#REF!</definedName>
    <definedName name="Z_315808AF_2093_11D2_BFD2_00A02466B458_.wvu.PrintArea" localSheetId="11" hidden="1">#REF!</definedName>
    <definedName name="Z_315808AF_2093_11D2_BFD2_00A02466B458_.wvu.PrintArea" localSheetId="12" hidden="1">#REF!</definedName>
    <definedName name="Z_315808AF_2093_11D2_BFD2_00A02466B458_.wvu.PrintArea" localSheetId="1" hidden="1">#REF!</definedName>
    <definedName name="Z_315808AF_2093_11D2_BFD2_00A02466B458_.wvu.PrintArea" localSheetId="0" hidden="1">#REF!</definedName>
    <definedName name="Z_315808AF_2093_11D2_BFD2_00A02466B458_.wvu.PrintArea" hidden="1">#REF!</definedName>
    <definedName name="Z_49B0A4B0_963B_11D1_BFD1_00A02466B680_.wvu.Rows" localSheetId="8" hidden="1">#REF!,#REF!,#REF!,#REF!,#REF!,#REF!</definedName>
    <definedName name="Z_49B0A4B0_963B_11D1_BFD1_00A02466B680_.wvu.Rows" localSheetId="9" hidden="1">#REF!,#REF!,#REF!,#REF!,#REF!,#REF!</definedName>
    <definedName name="Z_49B0A4B0_963B_11D1_BFD1_00A02466B680_.wvu.Rows" localSheetId="10" hidden="1">#REF!,#REF!,#REF!,#REF!,#REF!,#REF!</definedName>
    <definedName name="Z_49B0A4B0_963B_11D1_BFD1_00A02466B680_.wvu.Rows" localSheetId="11" hidden="1">#REF!,#REF!,#REF!,#REF!,#REF!,#REF!</definedName>
    <definedName name="Z_49B0A4B0_963B_11D1_BFD1_00A02466B680_.wvu.Rows" localSheetId="12" hidden="1">#REF!,#REF!,#REF!,#REF!,#REF!,#REF!</definedName>
    <definedName name="Z_49B0A4B0_963B_11D1_BFD1_00A02466B680_.wvu.Rows" localSheetId="17" hidden="1">#REF!,#REF!,#REF!,#REF!,#REF!,#REF!</definedName>
    <definedName name="Z_49B0A4B0_963B_11D1_BFD1_00A02466B680_.wvu.Rows" hidden="1">[155]BOP!$A$36:$IV$36,[155]BOP!$A$44:$IV$44,[155]BOP!$A$59:$IV$59,[155]BOP!#REF!,[155]BOP!#REF!,[155]BOP!$A$81:$IV$88</definedName>
    <definedName name="Z_49B0A4B1_963B_11D1_BFD1_00A02466B680_.wvu.Rows" localSheetId="8" hidden="1">#REF!,#REF!,#REF!,#REF!,#REF!,#REF!</definedName>
    <definedName name="Z_49B0A4B1_963B_11D1_BFD1_00A02466B680_.wvu.Rows" localSheetId="9" hidden="1">#REF!,#REF!,#REF!,#REF!,#REF!,#REF!</definedName>
    <definedName name="Z_49B0A4B1_963B_11D1_BFD1_00A02466B680_.wvu.Rows" localSheetId="10" hidden="1">#REF!,#REF!,#REF!,#REF!,#REF!,#REF!</definedName>
    <definedName name="Z_49B0A4B1_963B_11D1_BFD1_00A02466B680_.wvu.Rows" localSheetId="11" hidden="1">#REF!,#REF!,#REF!,#REF!,#REF!,#REF!</definedName>
    <definedName name="Z_49B0A4B1_963B_11D1_BFD1_00A02466B680_.wvu.Rows" localSheetId="12" hidden="1">#REF!,#REF!,#REF!,#REF!,#REF!,#REF!</definedName>
    <definedName name="Z_49B0A4B1_963B_11D1_BFD1_00A02466B680_.wvu.Rows" localSheetId="17" hidden="1">#REF!,#REF!,#REF!,#REF!,#REF!,#REF!</definedName>
    <definedName name="Z_49B0A4B1_963B_11D1_BFD1_00A02466B680_.wvu.Rows" hidden="1">[155]BOP!$A$36:$IV$36,[155]BOP!$A$44:$IV$44,[155]BOP!$A$59:$IV$59,[155]BOP!#REF!,[155]BOP!#REF!,[155]BOP!$A$81:$IV$88</definedName>
    <definedName name="Z_49B0A4B4_963B_11D1_BFD1_00A02466B680_.wvu.Rows" localSheetId="8" hidden="1">#REF!,#REF!,#REF!,#REF!,#REF!,#REF!,#REF!,#REF!</definedName>
    <definedName name="Z_49B0A4B4_963B_11D1_BFD1_00A02466B680_.wvu.Rows" localSheetId="9" hidden="1">#REF!,#REF!,#REF!,#REF!,#REF!,#REF!,#REF!,#REF!</definedName>
    <definedName name="Z_49B0A4B4_963B_11D1_BFD1_00A02466B680_.wvu.Rows" localSheetId="10" hidden="1">#REF!,#REF!,#REF!,#REF!,#REF!,#REF!,#REF!,#REF!</definedName>
    <definedName name="Z_49B0A4B4_963B_11D1_BFD1_00A02466B680_.wvu.Rows" localSheetId="11" hidden="1">#REF!,#REF!,#REF!,#REF!,#REF!,#REF!,#REF!,#REF!</definedName>
    <definedName name="Z_49B0A4B4_963B_11D1_BFD1_00A02466B680_.wvu.Rows" localSheetId="12" hidden="1">#REF!,#REF!,#REF!,#REF!,#REF!,#REF!,#REF!,#REF!</definedName>
    <definedName name="Z_49B0A4B4_963B_11D1_BFD1_00A02466B680_.wvu.Rows" localSheetId="17" hidden="1">#REF!,#REF!,#REF!,#REF!,#REF!,#REF!,#REF!,#REF!</definedName>
    <definedName name="Z_49B0A4B4_963B_11D1_BFD1_00A02466B680_.wvu.Rows" hidden="1">[155]BOP!$A$36:$IV$36,[155]BOP!$A$44:$IV$44,[155]BOP!$A$59:$IV$59,[155]BOP!#REF!,[155]BOP!#REF!,[155]BOP!$A$79:$IV$79,[155]BOP!$A$81:$IV$88,[155]BOP!#REF!</definedName>
    <definedName name="Z_49B0A4B5_963B_11D1_BFD1_00A02466B680_.wvu.Rows" localSheetId="8" hidden="1">#REF!,#REF!,#REF!,#REF!,#REF!,#REF!,#REF!</definedName>
    <definedName name="Z_49B0A4B5_963B_11D1_BFD1_00A02466B680_.wvu.Rows" localSheetId="9" hidden="1">#REF!,#REF!,#REF!,#REF!,#REF!,#REF!,#REF!</definedName>
    <definedName name="Z_49B0A4B5_963B_11D1_BFD1_00A02466B680_.wvu.Rows" localSheetId="10" hidden="1">#REF!,#REF!,#REF!,#REF!,#REF!,#REF!,#REF!</definedName>
    <definedName name="Z_49B0A4B5_963B_11D1_BFD1_00A02466B680_.wvu.Rows" localSheetId="11" hidden="1">#REF!,#REF!,#REF!,#REF!,#REF!,#REF!,#REF!</definedName>
    <definedName name="Z_49B0A4B5_963B_11D1_BFD1_00A02466B680_.wvu.Rows" localSheetId="12" hidden="1">#REF!,#REF!,#REF!,#REF!,#REF!,#REF!,#REF!</definedName>
    <definedName name="Z_49B0A4B5_963B_11D1_BFD1_00A02466B680_.wvu.Rows" localSheetId="17" hidden="1">#REF!,#REF!,#REF!,#REF!,#REF!,#REF!,#REF!</definedName>
    <definedName name="Z_49B0A4B5_963B_11D1_BFD1_00A02466B680_.wvu.Rows" hidden="1">[155]BOP!$A$36:$IV$36,[155]BOP!$A$44:$IV$44,[155]BOP!$A$59:$IV$59,[155]BOP!#REF!,[155]BOP!#REF!,[155]BOP!$A$79:$IV$79,[155]BOP!$A$81:$IV$88</definedName>
    <definedName name="Z_49B0A4B6_963B_11D1_BFD1_00A02466B680_.wvu.Rows" localSheetId="8" hidden="1">#REF!,#REF!,#REF!,#REF!,#REF!,#REF!,#REF!</definedName>
    <definedName name="Z_49B0A4B6_963B_11D1_BFD1_00A02466B680_.wvu.Rows" localSheetId="9" hidden="1">#REF!,#REF!,#REF!,#REF!,#REF!,#REF!,#REF!</definedName>
    <definedName name="Z_49B0A4B6_963B_11D1_BFD1_00A02466B680_.wvu.Rows" localSheetId="10" hidden="1">#REF!,#REF!,#REF!,#REF!,#REF!,#REF!,#REF!</definedName>
    <definedName name="Z_49B0A4B6_963B_11D1_BFD1_00A02466B680_.wvu.Rows" localSheetId="11" hidden="1">#REF!,#REF!,#REF!,#REF!,#REF!,#REF!,#REF!</definedName>
    <definedName name="Z_49B0A4B6_963B_11D1_BFD1_00A02466B680_.wvu.Rows" localSheetId="12" hidden="1">#REF!,#REF!,#REF!,#REF!,#REF!,#REF!,#REF!</definedName>
    <definedName name="Z_49B0A4B6_963B_11D1_BFD1_00A02466B680_.wvu.Rows" localSheetId="17" hidden="1">#REF!,#REF!,#REF!,#REF!,#REF!,#REF!,#REF!</definedName>
    <definedName name="Z_49B0A4B6_963B_11D1_BFD1_00A02466B680_.wvu.Rows" hidden="1">[155]BOP!$A$36:$IV$36,[155]BOP!$A$44:$IV$44,[155]BOP!$A$59:$IV$59,[155]BOP!#REF!,[155]BOP!#REF!,[155]BOP!$A$79:$IV$79,[155]BOP!#REF!</definedName>
    <definedName name="Z_49B0A4B7_963B_11D1_BFD1_00A02466B680_.wvu.Rows" localSheetId="8" hidden="1">#REF!,#REF!,#REF!,#REF!,#REF!,#REF!,#REF!,#REF!</definedName>
    <definedName name="Z_49B0A4B7_963B_11D1_BFD1_00A02466B680_.wvu.Rows" localSheetId="9" hidden="1">#REF!,#REF!,#REF!,#REF!,#REF!,#REF!,#REF!,#REF!</definedName>
    <definedName name="Z_49B0A4B7_963B_11D1_BFD1_00A02466B680_.wvu.Rows" localSheetId="10" hidden="1">#REF!,#REF!,#REF!,#REF!,#REF!,#REF!,#REF!,#REF!</definedName>
    <definedName name="Z_49B0A4B7_963B_11D1_BFD1_00A02466B680_.wvu.Rows" localSheetId="11" hidden="1">#REF!,#REF!,#REF!,#REF!,#REF!,#REF!,#REF!,#REF!</definedName>
    <definedName name="Z_49B0A4B7_963B_11D1_BFD1_00A02466B680_.wvu.Rows" localSheetId="12" hidden="1">#REF!,#REF!,#REF!,#REF!,#REF!,#REF!,#REF!,#REF!</definedName>
    <definedName name="Z_49B0A4B7_963B_11D1_BFD1_00A02466B680_.wvu.Rows" localSheetId="17" hidden="1">#REF!,#REF!,#REF!,#REF!,#REF!,#REF!,#REF!,#REF!</definedName>
    <definedName name="Z_49B0A4B7_963B_11D1_BFD1_00A02466B680_.wvu.Rows" hidden="1">[155]BOP!$A$36:$IV$36,[155]BOP!$A$44:$IV$44,[155]BOP!$A$59:$IV$59,[155]BOP!#REF!,[155]BOP!#REF!,[155]BOP!$A$79:$IV$79,[155]BOP!$A$81:$IV$88,[155]BOP!#REF!</definedName>
    <definedName name="Z_49B0A4B8_963B_11D1_BFD1_00A02466B680_.wvu.Rows" localSheetId="8" hidden="1">#REF!,#REF!,#REF!,#REF!,#REF!,#REF!,#REF!,#REF!</definedName>
    <definedName name="Z_49B0A4B8_963B_11D1_BFD1_00A02466B680_.wvu.Rows" localSheetId="9" hidden="1">#REF!,#REF!,#REF!,#REF!,#REF!,#REF!,#REF!,#REF!</definedName>
    <definedName name="Z_49B0A4B8_963B_11D1_BFD1_00A02466B680_.wvu.Rows" localSheetId="10" hidden="1">#REF!,#REF!,#REF!,#REF!,#REF!,#REF!,#REF!,#REF!</definedName>
    <definedName name="Z_49B0A4B8_963B_11D1_BFD1_00A02466B680_.wvu.Rows" localSheetId="11" hidden="1">#REF!,#REF!,#REF!,#REF!,#REF!,#REF!,#REF!,#REF!</definedName>
    <definedName name="Z_49B0A4B8_963B_11D1_BFD1_00A02466B680_.wvu.Rows" localSheetId="12" hidden="1">#REF!,#REF!,#REF!,#REF!,#REF!,#REF!,#REF!,#REF!</definedName>
    <definedName name="Z_49B0A4B8_963B_11D1_BFD1_00A02466B680_.wvu.Rows" localSheetId="17" hidden="1">#REF!,#REF!,#REF!,#REF!,#REF!,#REF!,#REF!,#REF!</definedName>
    <definedName name="Z_49B0A4B8_963B_11D1_BFD1_00A02466B680_.wvu.Rows" hidden="1">[155]BOP!$A$36:$IV$36,[155]BOP!$A$44:$IV$44,[155]BOP!$A$59:$IV$59,[155]BOP!#REF!,[155]BOP!#REF!,[155]BOP!$A$79:$IV$79,[155]BOP!$A$81:$IV$88,[155]BOP!#REF!</definedName>
    <definedName name="Z_49B0A4B9_963B_11D1_BFD1_00A02466B680_.wvu.Rows" localSheetId="8" hidden="1">#REF!,#REF!,#REF!,#REF!,#REF!,#REF!,#REF!,#REF!</definedName>
    <definedName name="Z_49B0A4B9_963B_11D1_BFD1_00A02466B680_.wvu.Rows" localSheetId="9" hidden="1">#REF!,#REF!,#REF!,#REF!,#REF!,#REF!,#REF!,#REF!</definedName>
    <definedName name="Z_49B0A4B9_963B_11D1_BFD1_00A02466B680_.wvu.Rows" localSheetId="10" hidden="1">#REF!,#REF!,#REF!,#REF!,#REF!,#REF!,#REF!,#REF!</definedName>
    <definedName name="Z_49B0A4B9_963B_11D1_BFD1_00A02466B680_.wvu.Rows" localSheetId="11" hidden="1">#REF!,#REF!,#REF!,#REF!,#REF!,#REF!,#REF!,#REF!</definedName>
    <definedName name="Z_49B0A4B9_963B_11D1_BFD1_00A02466B680_.wvu.Rows" localSheetId="12" hidden="1">#REF!,#REF!,#REF!,#REF!,#REF!,#REF!,#REF!,#REF!</definedName>
    <definedName name="Z_49B0A4B9_963B_11D1_BFD1_00A02466B680_.wvu.Rows" localSheetId="17" hidden="1">#REF!,#REF!,#REF!,#REF!,#REF!,#REF!,#REF!,#REF!</definedName>
    <definedName name="Z_49B0A4B9_963B_11D1_BFD1_00A02466B680_.wvu.Rows" hidden="1">[155]BOP!$A$36:$IV$36,[155]BOP!$A$44:$IV$44,[155]BOP!$A$59:$IV$59,[155]BOP!#REF!,[155]BOP!#REF!,[155]BOP!$A$79:$IV$79,[155]BOP!$A$81:$IV$88,[155]BOP!#REF!</definedName>
    <definedName name="Z_49B0A4BB_963B_11D1_BFD1_00A02466B680_.wvu.Rows" localSheetId="8" hidden="1">#REF!,#REF!,#REF!,#REF!,#REF!,#REF!,#REF!,#REF!,#REF!</definedName>
    <definedName name="Z_49B0A4BB_963B_11D1_BFD1_00A02466B680_.wvu.Rows" localSheetId="9" hidden="1">#REF!,#REF!,#REF!,#REF!,#REF!,#REF!,#REF!,#REF!,#REF!</definedName>
    <definedName name="Z_49B0A4BB_963B_11D1_BFD1_00A02466B680_.wvu.Rows" localSheetId="10" hidden="1">#REF!,#REF!,#REF!,#REF!,#REF!,#REF!,#REF!,#REF!,#REF!</definedName>
    <definedName name="Z_49B0A4BB_963B_11D1_BFD1_00A02466B680_.wvu.Rows" localSheetId="11" hidden="1">#REF!,#REF!,#REF!,#REF!,#REF!,#REF!,#REF!,#REF!,#REF!</definedName>
    <definedName name="Z_49B0A4BB_963B_11D1_BFD1_00A02466B680_.wvu.Rows" localSheetId="12" hidden="1">#REF!,#REF!,#REF!,#REF!,#REF!,#REF!,#REF!,#REF!,#REF!</definedName>
    <definedName name="Z_49B0A4BB_963B_11D1_BFD1_00A02466B680_.wvu.Rows" localSheetId="17" hidden="1">#REF!,#REF!,#REF!,#REF!,#REF!,#REF!,#REF!,#REF!,#REF!</definedName>
    <definedName name="Z_49B0A4BB_963B_11D1_BFD1_00A02466B680_.wvu.Rows" hidden="1">[155]BOP!$A$36:$IV$36,[155]BOP!$A$44:$IV$44,[155]BOP!$A$59:$IV$59,[155]BOP!#REF!,[155]BOP!#REF!,[155]BOP!$A$79:$IV$79,[155]BOP!$A$81:$IV$88,[155]BOP!#REF!,[155]BOP!#REF!</definedName>
    <definedName name="Z_49B0A4BC_963B_11D1_BFD1_00A02466B680_.wvu.Rows" localSheetId="8" hidden="1">#REF!,#REF!,#REF!,#REF!,#REF!,#REF!,#REF!,#REF!,#REF!</definedName>
    <definedName name="Z_49B0A4BC_963B_11D1_BFD1_00A02466B680_.wvu.Rows" localSheetId="9" hidden="1">#REF!,#REF!,#REF!,#REF!,#REF!,#REF!,#REF!,#REF!,#REF!</definedName>
    <definedName name="Z_49B0A4BC_963B_11D1_BFD1_00A02466B680_.wvu.Rows" localSheetId="10" hidden="1">#REF!,#REF!,#REF!,#REF!,#REF!,#REF!,#REF!,#REF!,#REF!</definedName>
    <definedName name="Z_49B0A4BC_963B_11D1_BFD1_00A02466B680_.wvu.Rows" localSheetId="11" hidden="1">#REF!,#REF!,#REF!,#REF!,#REF!,#REF!,#REF!,#REF!,#REF!</definedName>
    <definedName name="Z_49B0A4BC_963B_11D1_BFD1_00A02466B680_.wvu.Rows" localSheetId="12" hidden="1">#REF!,#REF!,#REF!,#REF!,#REF!,#REF!,#REF!,#REF!,#REF!</definedName>
    <definedName name="Z_49B0A4BC_963B_11D1_BFD1_00A02466B680_.wvu.Rows" localSheetId="17" hidden="1">#REF!,#REF!,#REF!,#REF!,#REF!,#REF!,#REF!,#REF!,#REF!</definedName>
    <definedName name="Z_49B0A4BC_963B_11D1_BFD1_00A02466B680_.wvu.Rows" hidden="1">[155]BOP!$A$36:$IV$36,[155]BOP!$A$44:$IV$44,[155]BOP!$A$59:$IV$59,[155]BOP!#REF!,[155]BOP!#REF!,[155]BOP!$A$79:$IV$79,[155]BOP!$A$81:$IV$88,[155]BOP!#REF!,[155]BOP!#REF!</definedName>
    <definedName name="Z_49B0A4BD_963B_11D1_BFD1_00A02466B680_.wvu.Rows" localSheetId="8" hidden="1">#REF!,#REF!,#REF!,#REF!,#REF!,#REF!</definedName>
    <definedName name="Z_49B0A4BD_963B_11D1_BFD1_00A02466B680_.wvu.Rows" localSheetId="9" hidden="1">#REF!,#REF!,#REF!,#REF!,#REF!,#REF!</definedName>
    <definedName name="Z_49B0A4BD_963B_11D1_BFD1_00A02466B680_.wvu.Rows" localSheetId="10" hidden="1">#REF!,#REF!,#REF!,#REF!,#REF!,#REF!</definedName>
    <definedName name="Z_49B0A4BD_963B_11D1_BFD1_00A02466B680_.wvu.Rows" localSheetId="11" hidden="1">#REF!,#REF!,#REF!,#REF!,#REF!,#REF!</definedName>
    <definedName name="Z_49B0A4BD_963B_11D1_BFD1_00A02466B680_.wvu.Rows" localSheetId="12" hidden="1">#REF!,#REF!,#REF!,#REF!,#REF!,#REF!</definedName>
    <definedName name="Z_49B0A4BD_963B_11D1_BFD1_00A02466B680_.wvu.Rows" localSheetId="17" hidden="1">#REF!,#REF!,#REF!,#REF!,#REF!,#REF!</definedName>
    <definedName name="Z_49B0A4BD_963B_11D1_BFD1_00A02466B680_.wvu.Rows" hidden="1">[155]BOP!$A$36:$IV$36,[155]BOP!$A$44:$IV$44,[155]BOP!$A$59:$IV$59,[155]BOP!#REF!,[155]BOP!#REF!,[155]BOP!$A$79:$IV$79</definedName>
    <definedName name="Z_5F3A46A2_1A22_4FA5_A3C5_1DEBD8BB3B53_.wvu.Cols" localSheetId="2" hidden="1">#REF!</definedName>
    <definedName name="Z_5F3A46A2_1A22_4FA5_A3C5_1DEBD8BB3B53_.wvu.Cols" localSheetId="8" hidden="1">#REF!</definedName>
    <definedName name="Z_5F3A46A2_1A22_4FA5_A3C5_1DEBD8BB3B53_.wvu.Cols" localSheetId="9" hidden="1">#REF!</definedName>
    <definedName name="Z_5F3A46A2_1A22_4FA5_A3C5_1DEBD8BB3B53_.wvu.Cols" localSheetId="10" hidden="1">#REF!</definedName>
    <definedName name="Z_5F3A46A2_1A22_4FA5_A3C5_1DEBD8BB3B53_.wvu.Cols" localSheetId="11" hidden="1">#REF!</definedName>
    <definedName name="Z_5F3A46A2_1A22_4FA5_A3C5_1DEBD8BB3B53_.wvu.Cols" localSheetId="12" hidden="1">#REF!</definedName>
    <definedName name="Z_5F3A46A2_1A22_4FA5_A3C5_1DEBD8BB3B53_.wvu.Cols" localSheetId="1" hidden="1">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2" hidden="1">#REF!</definedName>
    <definedName name="Z_5F3A46A2_1A22_4FA5_A3C5_1DEBD8BB3B53_.wvu.PrintArea" localSheetId="8" hidden="1">#REF!</definedName>
    <definedName name="Z_5F3A46A2_1A22_4FA5_A3C5_1DEBD8BB3B53_.wvu.PrintArea" localSheetId="9" hidden="1">#REF!</definedName>
    <definedName name="Z_5F3A46A2_1A22_4FA5_A3C5_1DEBD8BB3B53_.wvu.PrintArea" localSheetId="10" hidden="1">#REF!</definedName>
    <definedName name="Z_5F3A46A2_1A22_4FA5_A3C5_1DEBD8BB3B53_.wvu.PrintArea" localSheetId="11" hidden="1">#REF!</definedName>
    <definedName name="Z_5F3A46A2_1A22_4FA5_A3C5_1DEBD8BB3B53_.wvu.PrintArea" localSheetId="12" hidden="1">#REF!</definedName>
    <definedName name="Z_5F3A46A2_1A22_4FA5_A3C5_1DEBD8BB3B53_.wvu.PrintArea" localSheetId="1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2" hidden="1">#REF!</definedName>
    <definedName name="Z_5F3A46A2_1A22_4FA5_A3C5_1DEBD8BB3B53_.wvu.PrintTitles" localSheetId="8" hidden="1">#REF!</definedName>
    <definedName name="Z_5F3A46A2_1A22_4FA5_A3C5_1DEBD8BB3B53_.wvu.PrintTitles" localSheetId="9" hidden="1">#REF!</definedName>
    <definedName name="Z_5F3A46A2_1A22_4FA5_A3C5_1DEBD8BB3B53_.wvu.PrintTitles" localSheetId="10" hidden="1">#REF!</definedName>
    <definedName name="Z_5F3A46A2_1A22_4FA5_A3C5_1DEBD8BB3B53_.wvu.PrintTitles" localSheetId="11" hidden="1">#REF!</definedName>
    <definedName name="Z_5F3A46A2_1A22_4FA5_A3C5_1DEBD8BB3B53_.wvu.PrintTitles" localSheetId="12" hidden="1">#REF!</definedName>
    <definedName name="Z_5F3A46A2_1A22_4FA5_A3C5_1DEBD8BB3B53_.wvu.PrintTitles" localSheetId="1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2" hidden="1">#REF!</definedName>
    <definedName name="Z_5F3A46A2_1A22_4FA5_A3C5_1DEBD8BB3B53_.wvu.Rows" localSheetId="8" hidden="1">#REF!</definedName>
    <definedName name="Z_5F3A46A2_1A22_4FA5_A3C5_1DEBD8BB3B53_.wvu.Rows" localSheetId="9" hidden="1">#REF!</definedName>
    <definedName name="Z_5F3A46A2_1A22_4FA5_A3C5_1DEBD8BB3B53_.wvu.Rows" localSheetId="10" hidden="1">#REF!</definedName>
    <definedName name="Z_5F3A46A2_1A22_4FA5_A3C5_1DEBD8BB3B53_.wvu.Rows" localSheetId="11" hidden="1">#REF!</definedName>
    <definedName name="Z_5F3A46A2_1A22_4FA5_A3C5_1DEBD8BB3B53_.wvu.Rows" localSheetId="12" hidden="1">#REF!</definedName>
    <definedName name="Z_5F3A46A2_1A22_4FA5_A3C5_1DEBD8BB3B53_.wvu.Rows" localSheetId="1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65976840_70A2_11D2_BFD1_C1F7123CE332_.wvu.PrintTitles" localSheetId="8" hidden="1">#REF!,#REF!</definedName>
    <definedName name="Z_65976840_70A2_11D2_BFD1_C1F7123CE332_.wvu.PrintTitles" localSheetId="9" hidden="1">#REF!,#REF!</definedName>
    <definedName name="Z_65976840_70A2_11D2_BFD1_C1F7123CE332_.wvu.PrintTitles" localSheetId="10" hidden="1">#REF!,#REF!</definedName>
    <definedName name="Z_65976840_70A2_11D2_BFD1_C1F7123CE332_.wvu.PrintTitles" localSheetId="11" hidden="1">#REF!,#REF!</definedName>
    <definedName name="Z_65976840_70A2_11D2_BFD1_C1F7123CE332_.wvu.PrintTitles" localSheetId="12" hidden="1">#REF!,#REF!</definedName>
    <definedName name="Z_65976840_70A2_11D2_BFD1_C1F7123CE332_.wvu.PrintTitles" localSheetId="17" hidden="1">#REF!,#REF!</definedName>
    <definedName name="Z_65976840_70A2_11D2_BFD1_C1F7123CE332_.wvu.PrintTitles" hidden="1">[40]SUMMARY!$B$1:$D$65536,[40]SUMMARY!$A$3:$IV$5</definedName>
    <definedName name="Z_95224721_0485_11D4_BFD1_00508B5F4DA4_.wvu.Cols" localSheetId="2" hidden="1">#REF!</definedName>
    <definedName name="Z_95224721_0485_11D4_BFD1_00508B5F4DA4_.wvu.Cols" localSheetId="8" hidden="1">#REF!</definedName>
    <definedName name="Z_95224721_0485_11D4_BFD1_00508B5F4DA4_.wvu.Cols" localSheetId="9" hidden="1">#REF!</definedName>
    <definedName name="Z_95224721_0485_11D4_BFD1_00508B5F4DA4_.wvu.Cols" localSheetId="10" hidden="1">#REF!</definedName>
    <definedName name="Z_95224721_0485_11D4_BFD1_00508B5F4DA4_.wvu.Cols" localSheetId="11" hidden="1">#REF!</definedName>
    <definedName name="Z_95224721_0485_11D4_BFD1_00508B5F4DA4_.wvu.Cols" localSheetId="12" hidden="1">#REF!</definedName>
    <definedName name="Z_95224721_0485_11D4_BFD1_00508B5F4DA4_.wvu.Cols" localSheetId="1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8" hidden="1">#REF!,#REF!,#REF!,#REF!,#REF!,#REF!</definedName>
    <definedName name="Z_9E0C48F8_FFCC_11D1_98BA_00C04FC96ABD_.wvu.Rows" localSheetId="9" hidden="1">#REF!,#REF!,#REF!,#REF!,#REF!,#REF!</definedName>
    <definedName name="Z_9E0C48F8_FFCC_11D1_98BA_00C04FC96ABD_.wvu.Rows" localSheetId="10" hidden="1">#REF!,#REF!,#REF!,#REF!,#REF!,#REF!</definedName>
    <definedName name="Z_9E0C48F8_FFCC_11D1_98BA_00C04FC96ABD_.wvu.Rows" localSheetId="11" hidden="1">#REF!,#REF!,#REF!,#REF!,#REF!,#REF!</definedName>
    <definedName name="Z_9E0C48F8_FFCC_11D1_98BA_00C04FC96ABD_.wvu.Rows" localSheetId="12" hidden="1">#REF!,#REF!,#REF!,#REF!,#REF!,#REF!</definedName>
    <definedName name="Z_9E0C48F8_FFCC_11D1_98BA_00C04FC96ABD_.wvu.Rows" localSheetId="17" hidden="1">#REF!,#REF!,#REF!,#REF!,#REF!,#REF!</definedName>
    <definedName name="Z_9E0C48F8_FFCC_11D1_98BA_00C04FC96ABD_.wvu.Rows" hidden="1">[155]BOP!$A$36:$IV$36,[155]BOP!$A$44:$IV$44,[155]BOP!$A$59:$IV$59,[155]BOP!#REF!,[155]BOP!#REF!,[155]BOP!$A$81:$IV$88</definedName>
    <definedName name="Z_9E0C48F9_FFCC_11D1_98BA_00C04FC96ABD_.wvu.Rows" localSheetId="8" hidden="1">#REF!,#REF!,#REF!,#REF!,#REF!,#REF!</definedName>
    <definedName name="Z_9E0C48F9_FFCC_11D1_98BA_00C04FC96ABD_.wvu.Rows" localSheetId="9" hidden="1">#REF!,#REF!,#REF!,#REF!,#REF!,#REF!</definedName>
    <definedName name="Z_9E0C48F9_FFCC_11D1_98BA_00C04FC96ABD_.wvu.Rows" localSheetId="10" hidden="1">#REF!,#REF!,#REF!,#REF!,#REF!,#REF!</definedName>
    <definedName name="Z_9E0C48F9_FFCC_11D1_98BA_00C04FC96ABD_.wvu.Rows" localSheetId="11" hidden="1">#REF!,#REF!,#REF!,#REF!,#REF!,#REF!</definedName>
    <definedName name="Z_9E0C48F9_FFCC_11D1_98BA_00C04FC96ABD_.wvu.Rows" localSheetId="12" hidden="1">#REF!,#REF!,#REF!,#REF!,#REF!,#REF!</definedName>
    <definedName name="Z_9E0C48F9_FFCC_11D1_98BA_00C04FC96ABD_.wvu.Rows" localSheetId="17" hidden="1">#REF!,#REF!,#REF!,#REF!,#REF!,#REF!</definedName>
    <definedName name="Z_9E0C48F9_FFCC_11D1_98BA_00C04FC96ABD_.wvu.Rows" hidden="1">[155]BOP!$A$36:$IV$36,[155]BOP!$A$44:$IV$44,[155]BOP!$A$59:$IV$59,[155]BOP!#REF!,[155]BOP!#REF!,[155]BOP!$A$81:$IV$88</definedName>
    <definedName name="Z_9E0C48FA_FFCC_11D1_98BA_00C04FC96ABD_.wvu.Rows" localSheetId="8" hidden="1">#REF!,#REF!,#REF!,#REF!,#REF!,#REF!</definedName>
    <definedName name="Z_9E0C48FA_FFCC_11D1_98BA_00C04FC96ABD_.wvu.Rows" localSheetId="9" hidden="1">#REF!,#REF!,#REF!,#REF!,#REF!,#REF!</definedName>
    <definedName name="Z_9E0C48FA_FFCC_11D1_98BA_00C04FC96ABD_.wvu.Rows" localSheetId="10" hidden="1">#REF!,#REF!,#REF!,#REF!,#REF!,#REF!</definedName>
    <definedName name="Z_9E0C48FA_FFCC_11D1_98BA_00C04FC96ABD_.wvu.Rows" localSheetId="11" hidden="1">#REF!,#REF!,#REF!,#REF!,#REF!,#REF!</definedName>
    <definedName name="Z_9E0C48FA_FFCC_11D1_98BA_00C04FC96ABD_.wvu.Rows" localSheetId="12" hidden="1">#REF!,#REF!,#REF!,#REF!,#REF!,#REF!</definedName>
    <definedName name="Z_9E0C48FA_FFCC_11D1_98BA_00C04FC96ABD_.wvu.Rows" localSheetId="17" hidden="1">#REF!,#REF!,#REF!,#REF!,#REF!,#REF!</definedName>
    <definedName name="Z_9E0C48FA_FFCC_11D1_98BA_00C04FC96ABD_.wvu.Rows" hidden="1">[155]BOP!$A$36:$IV$36,[155]BOP!$A$44:$IV$44,[155]BOP!$A$59:$IV$59,[155]BOP!#REF!,[155]BOP!#REF!,[155]BOP!$A$81:$IV$88</definedName>
    <definedName name="Z_9E0C48FB_FFCC_11D1_98BA_00C04FC96ABD_.wvu.Rows" localSheetId="8" hidden="1">#REF!,#REF!,#REF!,#REF!,#REF!,#REF!</definedName>
    <definedName name="Z_9E0C48FB_FFCC_11D1_98BA_00C04FC96ABD_.wvu.Rows" localSheetId="9" hidden="1">#REF!,#REF!,#REF!,#REF!,#REF!,#REF!</definedName>
    <definedName name="Z_9E0C48FB_FFCC_11D1_98BA_00C04FC96ABD_.wvu.Rows" localSheetId="10" hidden="1">#REF!,#REF!,#REF!,#REF!,#REF!,#REF!</definedName>
    <definedName name="Z_9E0C48FB_FFCC_11D1_98BA_00C04FC96ABD_.wvu.Rows" localSheetId="11" hidden="1">#REF!,#REF!,#REF!,#REF!,#REF!,#REF!</definedName>
    <definedName name="Z_9E0C48FB_FFCC_11D1_98BA_00C04FC96ABD_.wvu.Rows" localSheetId="12" hidden="1">#REF!,#REF!,#REF!,#REF!,#REF!,#REF!</definedName>
    <definedName name="Z_9E0C48FB_FFCC_11D1_98BA_00C04FC96ABD_.wvu.Rows" localSheetId="17" hidden="1">#REF!,#REF!,#REF!,#REF!,#REF!,#REF!</definedName>
    <definedName name="Z_9E0C48FB_FFCC_11D1_98BA_00C04FC96ABD_.wvu.Rows" hidden="1">[155]BOP!$A$36:$IV$36,[155]BOP!$A$44:$IV$44,[155]BOP!$A$59:$IV$59,[155]BOP!#REF!,[155]BOP!#REF!,[155]BOP!$A$81:$IV$88</definedName>
    <definedName name="Z_9E0C48FC_FFCC_11D1_98BA_00C04FC96ABD_.wvu.Rows" localSheetId="8" hidden="1">#REF!,#REF!,#REF!,#REF!,#REF!,#REF!,#REF!,#REF!</definedName>
    <definedName name="Z_9E0C48FC_FFCC_11D1_98BA_00C04FC96ABD_.wvu.Rows" localSheetId="9" hidden="1">#REF!,#REF!,#REF!,#REF!,#REF!,#REF!,#REF!,#REF!</definedName>
    <definedName name="Z_9E0C48FC_FFCC_11D1_98BA_00C04FC96ABD_.wvu.Rows" localSheetId="10" hidden="1">#REF!,#REF!,#REF!,#REF!,#REF!,#REF!,#REF!,#REF!</definedName>
    <definedName name="Z_9E0C48FC_FFCC_11D1_98BA_00C04FC96ABD_.wvu.Rows" localSheetId="11" hidden="1">#REF!,#REF!,#REF!,#REF!,#REF!,#REF!,#REF!,#REF!</definedName>
    <definedName name="Z_9E0C48FC_FFCC_11D1_98BA_00C04FC96ABD_.wvu.Rows" localSheetId="12" hidden="1">#REF!,#REF!,#REF!,#REF!,#REF!,#REF!,#REF!,#REF!</definedName>
    <definedName name="Z_9E0C48FC_FFCC_11D1_98BA_00C04FC96ABD_.wvu.Rows" localSheetId="17" hidden="1">#REF!,#REF!,#REF!,#REF!,#REF!,#REF!,#REF!,#REF!</definedName>
    <definedName name="Z_9E0C48FC_FFCC_11D1_98BA_00C04FC96ABD_.wvu.Rows" hidden="1">[155]BOP!$A$36:$IV$36,[155]BOP!$A$44:$IV$44,[155]BOP!$A$59:$IV$59,[155]BOP!#REF!,[155]BOP!#REF!,[155]BOP!$A$79:$IV$79,[155]BOP!$A$81:$IV$88,[155]BOP!#REF!</definedName>
    <definedName name="Z_9E0C48FD_FFCC_11D1_98BA_00C04FC96ABD_.wvu.Rows" localSheetId="8" hidden="1">#REF!,#REF!,#REF!,#REF!,#REF!,#REF!,#REF!</definedName>
    <definedName name="Z_9E0C48FD_FFCC_11D1_98BA_00C04FC96ABD_.wvu.Rows" localSheetId="9" hidden="1">#REF!,#REF!,#REF!,#REF!,#REF!,#REF!,#REF!</definedName>
    <definedName name="Z_9E0C48FD_FFCC_11D1_98BA_00C04FC96ABD_.wvu.Rows" localSheetId="10" hidden="1">#REF!,#REF!,#REF!,#REF!,#REF!,#REF!,#REF!</definedName>
    <definedName name="Z_9E0C48FD_FFCC_11D1_98BA_00C04FC96ABD_.wvu.Rows" localSheetId="11" hidden="1">#REF!,#REF!,#REF!,#REF!,#REF!,#REF!,#REF!</definedName>
    <definedName name="Z_9E0C48FD_FFCC_11D1_98BA_00C04FC96ABD_.wvu.Rows" localSheetId="12" hidden="1">#REF!,#REF!,#REF!,#REF!,#REF!,#REF!,#REF!</definedName>
    <definedName name="Z_9E0C48FD_FFCC_11D1_98BA_00C04FC96ABD_.wvu.Rows" localSheetId="17" hidden="1">#REF!,#REF!,#REF!,#REF!,#REF!,#REF!,#REF!</definedName>
    <definedName name="Z_9E0C48FD_FFCC_11D1_98BA_00C04FC96ABD_.wvu.Rows" hidden="1">[155]BOP!$A$36:$IV$36,[155]BOP!$A$44:$IV$44,[155]BOP!$A$59:$IV$59,[155]BOP!#REF!,[155]BOP!#REF!,[155]BOP!$A$79:$IV$79,[155]BOP!$A$81:$IV$88</definedName>
    <definedName name="Z_9E0C48FE_FFCC_11D1_98BA_00C04FC96ABD_.wvu.Rows" localSheetId="8" hidden="1">#REF!,#REF!,#REF!,#REF!,#REF!,#REF!,#REF!</definedName>
    <definedName name="Z_9E0C48FE_FFCC_11D1_98BA_00C04FC96ABD_.wvu.Rows" localSheetId="9" hidden="1">#REF!,#REF!,#REF!,#REF!,#REF!,#REF!,#REF!</definedName>
    <definedName name="Z_9E0C48FE_FFCC_11D1_98BA_00C04FC96ABD_.wvu.Rows" localSheetId="10" hidden="1">#REF!,#REF!,#REF!,#REF!,#REF!,#REF!,#REF!</definedName>
    <definedName name="Z_9E0C48FE_FFCC_11D1_98BA_00C04FC96ABD_.wvu.Rows" localSheetId="11" hidden="1">#REF!,#REF!,#REF!,#REF!,#REF!,#REF!,#REF!</definedName>
    <definedName name="Z_9E0C48FE_FFCC_11D1_98BA_00C04FC96ABD_.wvu.Rows" localSheetId="12" hidden="1">#REF!,#REF!,#REF!,#REF!,#REF!,#REF!,#REF!</definedName>
    <definedName name="Z_9E0C48FE_FFCC_11D1_98BA_00C04FC96ABD_.wvu.Rows" localSheetId="17" hidden="1">#REF!,#REF!,#REF!,#REF!,#REF!,#REF!,#REF!</definedName>
    <definedName name="Z_9E0C48FE_FFCC_11D1_98BA_00C04FC96ABD_.wvu.Rows" hidden="1">[155]BOP!$A$36:$IV$36,[155]BOP!$A$44:$IV$44,[155]BOP!$A$59:$IV$59,[155]BOP!#REF!,[155]BOP!#REF!,[155]BOP!$A$79:$IV$79,[155]BOP!#REF!</definedName>
    <definedName name="Z_9E0C48FF_FFCC_11D1_98BA_00C04FC96ABD_.wvu.Rows" localSheetId="8" hidden="1">#REF!,#REF!,#REF!,#REF!,#REF!,#REF!,#REF!,#REF!</definedName>
    <definedName name="Z_9E0C48FF_FFCC_11D1_98BA_00C04FC96ABD_.wvu.Rows" localSheetId="9" hidden="1">#REF!,#REF!,#REF!,#REF!,#REF!,#REF!,#REF!,#REF!</definedName>
    <definedName name="Z_9E0C48FF_FFCC_11D1_98BA_00C04FC96ABD_.wvu.Rows" localSheetId="10" hidden="1">#REF!,#REF!,#REF!,#REF!,#REF!,#REF!,#REF!,#REF!</definedName>
    <definedName name="Z_9E0C48FF_FFCC_11D1_98BA_00C04FC96ABD_.wvu.Rows" localSheetId="11" hidden="1">#REF!,#REF!,#REF!,#REF!,#REF!,#REF!,#REF!,#REF!</definedName>
    <definedName name="Z_9E0C48FF_FFCC_11D1_98BA_00C04FC96ABD_.wvu.Rows" localSheetId="12" hidden="1">#REF!,#REF!,#REF!,#REF!,#REF!,#REF!,#REF!,#REF!</definedName>
    <definedName name="Z_9E0C48FF_FFCC_11D1_98BA_00C04FC96ABD_.wvu.Rows" localSheetId="17" hidden="1">#REF!,#REF!,#REF!,#REF!,#REF!,#REF!,#REF!,#REF!</definedName>
    <definedName name="Z_9E0C48FF_FFCC_11D1_98BA_00C04FC96ABD_.wvu.Rows" hidden="1">[155]BOP!$A$36:$IV$36,[155]BOP!$A$44:$IV$44,[155]BOP!$A$59:$IV$59,[155]BOP!#REF!,[155]BOP!#REF!,[155]BOP!$A$79:$IV$79,[155]BOP!$A$81:$IV$88,[155]BOP!#REF!</definedName>
    <definedName name="Z_9E0C4900_FFCC_11D1_98BA_00C04FC96ABD_.wvu.Rows" localSheetId="8" hidden="1">#REF!,#REF!,#REF!,#REF!,#REF!,#REF!,#REF!,#REF!</definedName>
    <definedName name="Z_9E0C4900_FFCC_11D1_98BA_00C04FC96ABD_.wvu.Rows" localSheetId="9" hidden="1">#REF!,#REF!,#REF!,#REF!,#REF!,#REF!,#REF!,#REF!</definedName>
    <definedName name="Z_9E0C4900_FFCC_11D1_98BA_00C04FC96ABD_.wvu.Rows" localSheetId="10" hidden="1">#REF!,#REF!,#REF!,#REF!,#REF!,#REF!,#REF!,#REF!</definedName>
    <definedName name="Z_9E0C4900_FFCC_11D1_98BA_00C04FC96ABD_.wvu.Rows" localSheetId="11" hidden="1">#REF!,#REF!,#REF!,#REF!,#REF!,#REF!,#REF!,#REF!</definedName>
    <definedName name="Z_9E0C4900_FFCC_11D1_98BA_00C04FC96ABD_.wvu.Rows" localSheetId="12" hidden="1">#REF!,#REF!,#REF!,#REF!,#REF!,#REF!,#REF!,#REF!</definedName>
    <definedName name="Z_9E0C4900_FFCC_11D1_98BA_00C04FC96ABD_.wvu.Rows" localSheetId="17" hidden="1">#REF!,#REF!,#REF!,#REF!,#REF!,#REF!,#REF!,#REF!</definedName>
    <definedName name="Z_9E0C4900_FFCC_11D1_98BA_00C04FC96ABD_.wvu.Rows" hidden="1">[155]BOP!$A$36:$IV$36,[155]BOP!$A$44:$IV$44,[155]BOP!$A$59:$IV$59,[155]BOP!#REF!,[155]BOP!#REF!,[155]BOP!$A$79:$IV$79,[155]BOP!$A$81:$IV$88,[155]BOP!#REF!</definedName>
    <definedName name="Z_9E0C4901_FFCC_11D1_98BA_00C04FC96ABD_.wvu.Rows" localSheetId="8" hidden="1">#REF!,#REF!,#REF!,#REF!,#REF!,#REF!,#REF!,#REF!</definedName>
    <definedName name="Z_9E0C4901_FFCC_11D1_98BA_00C04FC96ABD_.wvu.Rows" localSheetId="9" hidden="1">#REF!,#REF!,#REF!,#REF!,#REF!,#REF!,#REF!,#REF!</definedName>
    <definedName name="Z_9E0C4901_FFCC_11D1_98BA_00C04FC96ABD_.wvu.Rows" localSheetId="10" hidden="1">#REF!,#REF!,#REF!,#REF!,#REF!,#REF!,#REF!,#REF!</definedName>
    <definedName name="Z_9E0C4901_FFCC_11D1_98BA_00C04FC96ABD_.wvu.Rows" localSheetId="11" hidden="1">#REF!,#REF!,#REF!,#REF!,#REF!,#REF!,#REF!,#REF!</definedName>
    <definedName name="Z_9E0C4901_FFCC_11D1_98BA_00C04FC96ABD_.wvu.Rows" localSheetId="12" hidden="1">#REF!,#REF!,#REF!,#REF!,#REF!,#REF!,#REF!,#REF!</definedName>
    <definedName name="Z_9E0C4901_FFCC_11D1_98BA_00C04FC96ABD_.wvu.Rows" localSheetId="17" hidden="1">#REF!,#REF!,#REF!,#REF!,#REF!,#REF!,#REF!,#REF!</definedName>
    <definedName name="Z_9E0C4901_FFCC_11D1_98BA_00C04FC96ABD_.wvu.Rows" hidden="1">[155]BOP!$A$36:$IV$36,[155]BOP!$A$44:$IV$44,[155]BOP!$A$59:$IV$59,[155]BOP!#REF!,[155]BOP!#REF!,[155]BOP!$A$79:$IV$79,[155]BOP!$A$81:$IV$88,[155]BOP!#REF!</definedName>
    <definedName name="Z_9E0C4903_FFCC_11D1_98BA_00C04FC96ABD_.wvu.Rows" localSheetId="8" hidden="1">#REF!,#REF!,#REF!,#REF!,#REF!,#REF!,#REF!,#REF!,#REF!</definedName>
    <definedName name="Z_9E0C4903_FFCC_11D1_98BA_00C04FC96ABD_.wvu.Rows" localSheetId="9" hidden="1">#REF!,#REF!,#REF!,#REF!,#REF!,#REF!,#REF!,#REF!,#REF!</definedName>
    <definedName name="Z_9E0C4903_FFCC_11D1_98BA_00C04FC96ABD_.wvu.Rows" localSheetId="10" hidden="1">#REF!,#REF!,#REF!,#REF!,#REF!,#REF!,#REF!,#REF!,#REF!</definedName>
    <definedName name="Z_9E0C4903_FFCC_11D1_98BA_00C04FC96ABD_.wvu.Rows" localSheetId="11" hidden="1">#REF!,#REF!,#REF!,#REF!,#REF!,#REF!,#REF!,#REF!,#REF!</definedName>
    <definedName name="Z_9E0C4903_FFCC_11D1_98BA_00C04FC96ABD_.wvu.Rows" localSheetId="12" hidden="1">#REF!,#REF!,#REF!,#REF!,#REF!,#REF!,#REF!,#REF!,#REF!</definedName>
    <definedName name="Z_9E0C4903_FFCC_11D1_98BA_00C04FC96ABD_.wvu.Rows" localSheetId="17" hidden="1">#REF!,#REF!,#REF!,#REF!,#REF!,#REF!,#REF!,#REF!,#REF!</definedName>
    <definedName name="Z_9E0C4903_FFCC_11D1_98BA_00C04FC96ABD_.wvu.Rows" hidden="1">[155]BOP!$A$36:$IV$36,[155]BOP!$A$44:$IV$44,[155]BOP!$A$59:$IV$59,[155]BOP!#REF!,[155]BOP!#REF!,[155]BOP!$A$79:$IV$79,[155]BOP!$A$81:$IV$88,[155]BOP!#REF!,[155]BOP!#REF!</definedName>
    <definedName name="Z_9E0C4904_FFCC_11D1_98BA_00C04FC96ABD_.wvu.Rows" localSheetId="8" hidden="1">#REF!,#REF!,#REF!,#REF!,#REF!,#REF!,#REF!,#REF!,#REF!</definedName>
    <definedName name="Z_9E0C4904_FFCC_11D1_98BA_00C04FC96ABD_.wvu.Rows" localSheetId="9" hidden="1">#REF!,#REF!,#REF!,#REF!,#REF!,#REF!,#REF!,#REF!,#REF!</definedName>
    <definedName name="Z_9E0C4904_FFCC_11D1_98BA_00C04FC96ABD_.wvu.Rows" localSheetId="10" hidden="1">#REF!,#REF!,#REF!,#REF!,#REF!,#REF!,#REF!,#REF!,#REF!</definedName>
    <definedName name="Z_9E0C4904_FFCC_11D1_98BA_00C04FC96ABD_.wvu.Rows" localSheetId="11" hidden="1">#REF!,#REF!,#REF!,#REF!,#REF!,#REF!,#REF!,#REF!,#REF!</definedName>
    <definedName name="Z_9E0C4904_FFCC_11D1_98BA_00C04FC96ABD_.wvu.Rows" localSheetId="12" hidden="1">#REF!,#REF!,#REF!,#REF!,#REF!,#REF!,#REF!,#REF!,#REF!</definedName>
    <definedName name="Z_9E0C4904_FFCC_11D1_98BA_00C04FC96ABD_.wvu.Rows" localSheetId="17" hidden="1">#REF!,#REF!,#REF!,#REF!,#REF!,#REF!,#REF!,#REF!,#REF!</definedName>
    <definedName name="Z_9E0C4904_FFCC_11D1_98BA_00C04FC96ABD_.wvu.Rows" hidden="1">[155]BOP!$A$36:$IV$36,[155]BOP!$A$44:$IV$44,[155]BOP!$A$59:$IV$59,[155]BOP!#REF!,[155]BOP!#REF!,[155]BOP!$A$79:$IV$79,[155]BOP!$A$81:$IV$88,[155]BOP!#REF!,[155]BOP!#REF!</definedName>
    <definedName name="Z_9E0C4905_FFCC_11D1_98BA_00C04FC96ABD_.wvu.Rows" localSheetId="8" hidden="1">#REF!,#REF!,#REF!,#REF!,#REF!,#REF!</definedName>
    <definedName name="Z_9E0C4905_FFCC_11D1_98BA_00C04FC96ABD_.wvu.Rows" localSheetId="9" hidden="1">#REF!,#REF!,#REF!,#REF!,#REF!,#REF!</definedName>
    <definedName name="Z_9E0C4905_FFCC_11D1_98BA_00C04FC96ABD_.wvu.Rows" localSheetId="10" hidden="1">#REF!,#REF!,#REF!,#REF!,#REF!,#REF!</definedName>
    <definedName name="Z_9E0C4905_FFCC_11D1_98BA_00C04FC96ABD_.wvu.Rows" localSheetId="11" hidden="1">#REF!,#REF!,#REF!,#REF!,#REF!,#REF!</definedName>
    <definedName name="Z_9E0C4905_FFCC_11D1_98BA_00C04FC96ABD_.wvu.Rows" localSheetId="12" hidden="1">#REF!,#REF!,#REF!,#REF!,#REF!,#REF!</definedName>
    <definedName name="Z_9E0C4905_FFCC_11D1_98BA_00C04FC96ABD_.wvu.Rows" localSheetId="17" hidden="1">#REF!,#REF!,#REF!,#REF!,#REF!,#REF!</definedName>
    <definedName name="Z_9E0C4905_FFCC_11D1_98BA_00C04FC96ABD_.wvu.Rows" hidden="1">[155]BOP!$A$36:$IV$36,[155]BOP!$A$44:$IV$44,[155]BOP!$A$59:$IV$59,[155]BOP!#REF!,[155]BOP!#REF!,[155]BOP!$A$79:$IV$79</definedName>
    <definedName name="Z_B424DD41_AAD0_11D2_BFD1_00A02466506E_.wvu.PrintTitles" localSheetId="8" hidden="1">#REF!,#REF!</definedName>
    <definedName name="Z_B424DD41_AAD0_11D2_BFD1_00A02466506E_.wvu.PrintTitles" localSheetId="9" hidden="1">#REF!,#REF!</definedName>
    <definedName name="Z_B424DD41_AAD0_11D2_BFD1_00A02466506E_.wvu.PrintTitles" localSheetId="10" hidden="1">#REF!,#REF!</definedName>
    <definedName name="Z_B424DD41_AAD0_11D2_BFD1_00A02466506E_.wvu.PrintTitles" localSheetId="11" hidden="1">#REF!,#REF!</definedName>
    <definedName name="Z_B424DD41_AAD0_11D2_BFD1_00A02466506E_.wvu.PrintTitles" localSheetId="12" hidden="1">#REF!,#REF!</definedName>
    <definedName name="Z_B424DD41_AAD0_11D2_BFD1_00A02466506E_.wvu.PrintTitles" localSheetId="17" hidden="1">#REF!,#REF!</definedName>
    <definedName name="Z_B424DD41_AAD0_11D2_BFD1_00A02466506E_.wvu.PrintTitles" hidden="1">[40]SUMMARY!$B$1:$D$65536,[40]SUMMARY!$A$3:$IV$5</definedName>
    <definedName name="Z_BC2BFA12_1C91_11D2_BFD2_00A02466506E_.wvu.PrintTitles" localSheetId="8" hidden="1">#REF!,#REF!</definedName>
    <definedName name="Z_BC2BFA12_1C91_11D2_BFD2_00A02466506E_.wvu.PrintTitles" localSheetId="9" hidden="1">#REF!,#REF!</definedName>
    <definedName name="Z_BC2BFA12_1C91_11D2_BFD2_00A02466506E_.wvu.PrintTitles" localSheetId="10" hidden="1">#REF!,#REF!</definedName>
    <definedName name="Z_BC2BFA12_1C91_11D2_BFD2_00A02466506E_.wvu.PrintTitles" localSheetId="11" hidden="1">#REF!,#REF!</definedName>
    <definedName name="Z_BC2BFA12_1C91_11D2_BFD2_00A02466506E_.wvu.PrintTitles" localSheetId="12" hidden="1">#REF!,#REF!</definedName>
    <definedName name="Z_BC2BFA12_1C91_11D2_BFD2_00A02466506E_.wvu.PrintTitles" localSheetId="17" hidden="1">#REF!,#REF!</definedName>
    <definedName name="Z_BC2BFA12_1C91_11D2_BFD2_00A02466506E_.wvu.PrintTitles" hidden="1">[40]SUMMARY!$B$1:$D$65536,[40]SUMMARY!$A$3:$IV$5</definedName>
    <definedName name="Z_C21FAE85_013A_11D2_98BD_00C04FC96ABD_.wvu.Rows" localSheetId="8" hidden="1">#REF!,#REF!,#REF!,#REF!,#REF!,#REF!</definedName>
    <definedName name="Z_C21FAE85_013A_11D2_98BD_00C04FC96ABD_.wvu.Rows" localSheetId="9" hidden="1">#REF!,#REF!,#REF!,#REF!,#REF!,#REF!</definedName>
    <definedName name="Z_C21FAE85_013A_11D2_98BD_00C04FC96ABD_.wvu.Rows" localSheetId="10" hidden="1">#REF!,#REF!,#REF!,#REF!,#REF!,#REF!</definedName>
    <definedName name="Z_C21FAE85_013A_11D2_98BD_00C04FC96ABD_.wvu.Rows" localSheetId="11" hidden="1">#REF!,#REF!,#REF!,#REF!,#REF!,#REF!</definedName>
    <definedName name="Z_C21FAE85_013A_11D2_98BD_00C04FC96ABD_.wvu.Rows" localSheetId="12" hidden="1">#REF!,#REF!,#REF!,#REF!,#REF!,#REF!</definedName>
    <definedName name="Z_C21FAE85_013A_11D2_98BD_00C04FC96ABD_.wvu.Rows" localSheetId="17" hidden="1">#REF!,#REF!,#REF!,#REF!,#REF!,#REF!</definedName>
    <definedName name="Z_C21FAE85_013A_11D2_98BD_00C04FC96ABD_.wvu.Rows" hidden="1">[155]BOP!$A$36:$IV$36,[155]BOP!$A$44:$IV$44,[155]BOP!$A$59:$IV$59,[155]BOP!#REF!,[155]BOP!#REF!,[155]BOP!$A$81:$IV$88</definedName>
    <definedName name="Z_C21FAE86_013A_11D2_98BD_00C04FC96ABD_.wvu.Rows" localSheetId="8" hidden="1">#REF!,#REF!,#REF!,#REF!,#REF!,#REF!</definedName>
    <definedName name="Z_C21FAE86_013A_11D2_98BD_00C04FC96ABD_.wvu.Rows" localSheetId="9" hidden="1">#REF!,#REF!,#REF!,#REF!,#REF!,#REF!</definedName>
    <definedName name="Z_C21FAE86_013A_11D2_98BD_00C04FC96ABD_.wvu.Rows" localSheetId="10" hidden="1">#REF!,#REF!,#REF!,#REF!,#REF!,#REF!</definedName>
    <definedName name="Z_C21FAE86_013A_11D2_98BD_00C04FC96ABD_.wvu.Rows" localSheetId="11" hidden="1">#REF!,#REF!,#REF!,#REF!,#REF!,#REF!</definedName>
    <definedName name="Z_C21FAE86_013A_11D2_98BD_00C04FC96ABD_.wvu.Rows" localSheetId="12" hidden="1">#REF!,#REF!,#REF!,#REF!,#REF!,#REF!</definedName>
    <definedName name="Z_C21FAE86_013A_11D2_98BD_00C04FC96ABD_.wvu.Rows" localSheetId="17" hidden="1">#REF!,#REF!,#REF!,#REF!,#REF!,#REF!</definedName>
    <definedName name="Z_C21FAE86_013A_11D2_98BD_00C04FC96ABD_.wvu.Rows" hidden="1">[155]BOP!$A$36:$IV$36,[155]BOP!$A$44:$IV$44,[155]BOP!$A$59:$IV$59,[155]BOP!#REF!,[155]BOP!#REF!,[155]BOP!$A$81:$IV$88</definedName>
    <definedName name="Z_C21FAE87_013A_11D2_98BD_00C04FC96ABD_.wvu.Rows" localSheetId="8" hidden="1">#REF!,#REF!,#REF!,#REF!,#REF!,#REF!</definedName>
    <definedName name="Z_C21FAE87_013A_11D2_98BD_00C04FC96ABD_.wvu.Rows" localSheetId="9" hidden="1">#REF!,#REF!,#REF!,#REF!,#REF!,#REF!</definedName>
    <definedName name="Z_C21FAE87_013A_11D2_98BD_00C04FC96ABD_.wvu.Rows" localSheetId="10" hidden="1">#REF!,#REF!,#REF!,#REF!,#REF!,#REF!</definedName>
    <definedName name="Z_C21FAE87_013A_11D2_98BD_00C04FC96ABD_.wvu.Rows" localSheetId="11" hidden="1">#REF!,#REF!,#REF!,#REF!,#REF!,#REF!</definedName>
    <definedName name="Z_C21FAE87_013A_11D2_98BD_00C04FC96ABD_.wvu.Rows" localSheetId="12" hidden="1">#REF!,#REF!,#REF!,#REF!,#REF!,#REF!</definedName>
    <definedName name="Z_C21FAE87_013A_11D2_98BD_00C04FC96ABD_.wvu.Rows" localSheetId="17" hidden="1">#REF!,#REF!,#REF!,#REF!,#REF!,#REF!</definedName>
    <definedName name="Z_C21FAE87_013A_11D2_98BD_00C04FC96ABD_.wvu.Rows" hidden="1">[155]BOP!$A$36:$IV$36,[155]BOP!$A$44:$IV$44,[155]BOP!$A$59:$IV$59,[155]BOP!#REF!,[155]BOP!#REF!,[155]BOP!$A$81:$IV$88</definedName>
    <definedName name="Z_C21FAE88_013A_11D2_98BD_00C04FC96ABD_.wvu.Rows" localSheetId="8" hidden="1">#REF!,#REF!,#REF!,#REF!,#REF!,#REF!</definedName>
    <definedName name="Z_C21FAE88_013A_11D2_98BD_00C04FC96ABD_.wvu.Rows" localSheetId="9" hidden="1">#REF!,#REF!,#REF!,#REF!,#REF!,#REF!</definedName>
    <definedName name="Z_C21FAE88_013A_11D2_98BD_00C04FC96ABD_.wvu.Rows" localSheetId="10" hidden="1">#REF!,#REF!,#REF!,#REF!,#REF!,#REF!</definedName>
    <definedName name="Z_C21FAE88_013A_11D2_98BD_00C04FC96ABD_.wvu.Rows" localSheetId="11" hidden="1">#REF!,#REF!,#REF!,#REF!,#REF!,#REF!</definedName>
    <definedName name="Z_C21FAE88_013A_11D2_98BD_00C04FC96ABD_.wvu.Rows" localSheetId="12" hidden="1">#REF!,#REF!,#REF!,#REF!,#REF!,#REF!</definedName>
    <definedName name="Z_C21FAE88_013A_11D2_98BD_00C04FC96ABD_.wvu.Rows" localSheetId="17" hidden="1">#REF!,#REF!,#REF!,#REF!,#REF!,#REF!</definedName>
    <definedName name="Z_C21FAE88_013A_11D2_98BD_00C04FC96ABD_.wvu.Rows" hidden="1">[155]BOP!$A$36:$IV$36,[155]BOP!$A$44:$IV$44,[155]BOP!$A$59:$IV$59,[155]BOP!#REF!,[155]BOP!#REF!,[155]BOP!$A$81:$IV$88</definedName>
    <definedName name="Z_C21FAE89_013A_11D2_98BD_00C04FC96ABD_.wvu.Rows" localSheetId="8" hidden="1">#REF!,#REF!,#REF!,#REF!,#REF!,#REF!,#REF!,#REF!</definedName>
    <definedName name="Z_C21FAE89_013A_11D2_98BD_00C04FC96ABD_.wvu.Rows" localSheetId="9" hidden="1">#REF!,#REF!,#REF!,#REF!,#REF!,#REF!,#REF!,#REF!</definedName>
    <definedName name="Z_C21FAE89_013A_11D2_98BD_00C04FC96ABD_.wvu.Rows" localSheetId="10" hidden="1">#REF!,#REF!,#REF!,#REF!,#REF!,#REF!,#REF!,#REF!</definedName>
    <definedName name="Z_C21FAE89_013A_11D2_98BD_00C04FC96ABD_.wvu.Rows" localSheetId="11" hidden="1">#REF!,#REF!,#REF!,#REF!,#REF!,#REF!,#REF!,#REF!</definedName>
    <definedName name="Z_C21FAE89_013A_11D2_98BD_00C04FC96ABD_.wvu.Rows" localSheetId="12" hidden="1">#REF!,#REF!,#REF!,#REF!,#REF!,#REF!,#REF!,#REF!</definedName>
    <definedName name="Z_C21FAE89_013A_11D2_98BD_00C04FC96ABD_.wvu.Rows" localSheetId="17" hidden="1">#REF!,#REF!,#REF!,#REF!,#REF!,#REF!,#REF!,#REF!</definedName>
    <definedName name="Z_C21FAE89_013A_11D2_98BD_00C04FC96ABD_.wvu.Rows" hidden="1">[155]BOP!$A$36:$IV$36,[155]BOP!$A$44:$IV$44,[155]BOP!$A$59:$IV$59,[155]BOP!#REF!,[155]BOP!#REF!,[155]BOP!$A$79:$IV$79,[155]BOP!$A$81:$IV$88,[155]BOP!#REF!</definedName>
    <definedName name="Z_C21FAE8A_013A_11D2_98BD_00C04FC96ABD_.wvu.Rows" localSheetId="8" hidden="1">#REF!,#REF!,#REF!,#REF!,#REF!,#REF!,#REF!</definedName>
    <definedName name="Z_C21FAE8A_013A_11D2_98BD_00C04FC96ABD_.wvu.Rows" localSheetId="9" hidden="1">#REF!,#REF!,#REF!,#REF!,#REF!,#REF!,#REF!</definedName>
    <definedName name="Z_C21FAE8A_013A_11D2_98BD_00C04FC96ABD_.wvu.Rows" localSheetId="10" hidden="1">#REF!,#REF!,#REF!,#REF!,#REF!,#REF!,#REF!</definedName>
    <definedName name="Z_C21FAE8A_013A_11D2_98BD_00C04FC96ABD_.wvu.Rows" localSheetId="11" hidden="1">#REF!,#REF!,#REF!,#REF!,#REF!,#REF!,#REF!</definedName>
    <definedName name="Z_C21FAE8A_013A_11D2_98BD_00C04FC96ABD_.wvu.Rows" localSheetId="12" hidden="1">#REF!,#REF!,#REF!,#REF!,#REF!,#REF!,#REF!</definedName>
    <definedName name="Z_C21FAE8A_013A_11D2_98BD_00C04FC96ABD_.wvu.Rows" localSheetId="17" hidden="1">#REF!,#REF!,#REF!,#REF!,#REF!,#REF!,#REF!</definedName>
    <definedName name="Z_C21FAE8A_013A_11D2_98BD_00C04FC96ABD_.wvu.Rows" hidden="1">[155]BOP!$A$36:$IV$36,[155]BOP!$A$44:$IV$44,[155]BOP!$A$59:$IV$59,[155]BOP!#REF!,[155]BOP!#REF!,[155]BOP!$A$79:$IV$79,[155]BOP!$A$81:$IV$88</definedName>
    <definedName name="Z_C21FAE8B_013A_11D2_98BD_00C04FC96ABD_.wvu.Rows" localSheetId="8" hidden="1">#REF!,#REF!,#REF!,#REF!,#REF!,#REF!,#REF!</definedName>
    <definedName name="Z_C21FAE8B_013A_11D2_98BD_00C04FC96ABD_.wvu.Rows" localSheetId="9" hidden="1">#REF!,#REF!,#REF!,#REF!,#REF!,#REF!,#REF!</definedName>
    <definedName name="Z_C21FAE8B_013A_11D2_98BD_00C04FC96ABD_.wvu.Rows" localSheetId="10" hidden="1">#REF!,#REF!,#REF!,#REF!,#REF!,#REF!,#REF!</definedName>
    <definedName name="Z_C21FAE8B_013A_11D2_98BD_00C04FC96ABD_.wvu.Rows" localSheetId="11" hidden="1">#REF!,#REF!,#REF!,#REF!,#REF!,#REF!,#REF!</definedName>
    <definedName name="Z_C21FAE8B_013A_11D2_98BD_00C04FC96ABD_.wvu.Rows" localSheetId="12" hidden="1">#REF!,#REF!,#REF!,#REF!,#REF!,#REF!,#REF!</definedName>
    <definedName name="Z_C21FAE8B_013A_11D2_98BD_00C04FC96ABD_.wvu.Rows" localSheetId="17" hidden="1">#REF!,#REF!,#REF!,#REF!,#REF!,#REF!,#REF!</definedName>
    <definedName name="Z_C21FAE8B_013A_11D2_98BD_00C04FC96ABD_.wvu.Rows" hidden="1">[155]BOP!$A$36:$IV$36,[155]BOP!$A$44:$IV$44,[155]BOP!$A$59:$IV$59,[155]BOP!#REF!,[155]BOP!#REF!,[155]BOP!$A$79:$IV$79,[155]BOP!#REF!</definedName>
    <definedName name="Z_C21FAE8C_013A_11D2_98BD_00C04FC96ABD_.wvu.Rows" localSheetId="8" hidden="1">#REF!,#REF!,#REF!,#REF!,#REF!,#REF!,#REF!,#REF!</definedName>
    <definedName name="Z_C21FAE8C_013A_11D2_98BD_00C04FC96ABD_.wvu.Rows" localSheetId="9" hidden="1">#REF!,#REF!,#REF!,#REF!,#REF!,#REF!,#REF!,#REF!</definedName>
    <definedName name="Z_C21FAE8C_013A_11D2_98BD_00C04FC96ABD_.wvu.Rows" localSheetId="10" hidden="1">#REF!,#REF!,#REF!,#REF!,#REF!,#REF!,#REF!,#REF!</definedName>
    <definedName name="Z_C21FAE8C_013A_11D2_98BD_00C04FC96ABD_.wvu.Rows" localSheetId="11" hidden="1">#REF!,#REF!,#REF!,#REF!,#REF!,#REF!,#REF!,#REF!</definedName>
    <definedName name="Z_C21FAE8C_013A_11D2_98BD_00C04FC96ABD_.wvu.Rows" localSheetId="12" hidden="1">#REF!,#REF!,#REF!,#REF!,#REF!,#REF!,#REF!,#REF!</definedName>
    <definedName name="Z_C21FAE8C_013A_11D2_98BD_00C04FC96ABD_.wvu.Rows" localSheetId="17" hidden="1">#REF!,#REF!,#REF!,#REF!,#REF!,#REF!,#REF!,#REF!</definedName>
    <definedName name="Z_C21FAE8C_013A_11D2_98BD_00C04FC96ABD_.wvu.Rows" hidden="1">[155]BOP!$A$36:$IV$36,[155]BOP!$A$44:$IV$44,[155]BOP!$A$59:$IV$59,[155]BOP!#REF!,[155]BOP!#REF!,[155]BOP!$A$79:$IV$79,[155]BOP!$A$81:$IV$88,[155]BOP!#REF!</definedName>
    <definedName name="Z_C21FAE8D_013A_11D2_98BD_00C04FC96ABD_.wvu.Rows" localSheetId="8" hidden="1">#REF!,#REF!,#REF!,#REF!,#REF!,#REF!,#REF!,#REF!</definedName>
    <definedName name="Z_C21FAE8D_013A_11D2_98BD_00C04FC96ABD_.wvu.Rows" localSheetId="9" hidden="1">#REF!,#REF!,#REF!,#REF!,#REF!,#REF!,#REF!,#REF!</definedName>
    <definedName name="Z_C21FAE8D_013A_11D2_98BD_00C04FC96ABD_.wvu.Rows" localSheetId="10" hidden="1">#REF!,#REF!,#REF!,#REF!,#REF!,#REF!,#REF!,#REF!</definedName>
    <definedName name="Z_C21FAE8D_013A_11D2_98BD_00C04FC96ABD_.wvu.Rows" localSheetId="11" hidden="1">#REF!,#REF!,#REF!,#REF!,#REF!,#REF!,#REF!,#REF!</definedName>
    <definedName name="Z_C21FAE8D_013A_11D2_98BD_00C04FC96ABD_.wvu.Rows" localSheetId="12" hidden="1">#REF!,#REF!,#REF!,#REF!,#REF!,#REF!,#REF!,#REF!</definedName>
    <definedName name="Z_C21FAE8D_013A_11D2_98BD_00C04FC96ABD_.wvu.Rows" localSheetId="17" hidden="1">#REF!,#REF!,#REF!,#REF!,#REF!,#REF!,#REF!,#REF!</definedName>
    <definedName name="Z_C21FAE8D_013A_11D2_98BD_00C04FC96ABD_.wvu.Rows" hidden="1">[155]BOP!$A$36:$IV$36,[155]BOP!$A$44:$IV$44,[155]BOP!$A$59:$IV$59,[155]BOP!#REF!,[155]BOP!#REF!,[155]BOP!$A$79:$IV$79,[155]BOP!$A$81:$IV$88,[155]BOP!#REF!</definedName>
    <definedName name="Z_C21FAE8E_013A_11D2_98BD_00C04FC96ABD_.wvu.Rows" localSheetId="8" hidden="1">#REF!,#REF!,#REF!,#REF!,#REF!,#REF!,#REF!,#REF!</definedName>
    <definedName name="Z_C21FAE8E_013A_11D2_98BD_00C04FC96ABD_.wvu.Rows" localSheetId="9" hidden="1">#REF!,#REF!,#REF!,#REF!,#REF!,#REF!,#REF!,#REF!</definedName>
    <definedName name="Z_C21FAE8E_013A_11D2_98BD_00C04FC96ABD_.wvu.Rows" localSheetId="10" hidden="1">#REF!,#REF!,#REF!,#REF!,#REF!,#REF!,#REF!,#REF!</definedName>
    <definedName name="Z_C21FAE8E_013A_11D2_98BD_00C04FC96ABD_.wvu.Rows" localSheetId="11" hidden="1">#REF!,#REF!,#REF!,#REF!,#REF!,#REF!,#REF!,#REF!</definedName>
    <definedName name="Z_C21FAE8E_013A_11D2_98BD_00C04FC96ABD_.wvu.Rows" localSheetId="12" hidden="1">#REF!,#REF!,#REF!,#REF!,#REF!,#REF!,#REF!,#REF!</definedName>
    <definedName name="Z_C21FAE8E_013A_11D2_98BD_00C04FC96ABD_.wvu.Rows" localSheetId="17" hidden="1">#REF!,#REF!,#REF!,#REF!,#REF!,#REF!,#REF!,#REF!</definedName>
    <definedName name="Z_C21FAE8E_013A_11D2_98BD_00C04FC96ABD_.wvu.Rows" hidden="1">[155]BOP!$A$36:$IV$36,[155]BOP!$A$44:$IV$44,[155]BOP!$A$59:$IV$59,[155]BOP!#REF!,[155]BOP!#REF!,[155]BOP!$A$79:$IV$79,[155]BOP!$A$81:$IV$88,[155]BOP!#REF!</definedName>
    <definedName name="Z_C21FAE90_013A_11D2_98BD_00C04FC96ABD_.wvu.Rows" localSheetId="8" hidden="1">#REF!,#REF!,#REF!,#REF!,#REF!,#REF!,#REF!,#REF!,#REF!</definedName>
    <definedName name="Z_C21FAE90_013A_11D2_98BD_00C04FC96ABD_.wvu.Rows" localSheetId="9" hidden="1">#REF!,#REF!,#REF!,#REF!,#REF!,#REF!,#REF!,#REF!,#REF!</definedName>
    <definedName name="Z_C21FAE90_013A_11D2_98BD_00C04FC96ABD_.wvu.Rows" localSheetId="10" hidden="1">#REF!,#REF!,#REF!,#REF!,#REF!,#REF!,#REF!,#REF!,#REF!</definedName>
    <definedName name="Z_C21FAE90_013A_11D2_98BD_00C04FC96ABD_.wvu.Rows" localSheetId="11" hidden="1">#REF!,#REF!,#REF!,#REF!,#REF!,#REF!,#REF!,#REF!,#REF!</definedName>
    <definedName name="Z_C21FAE90_013A_11D2_98BD_00C04FC96ABD_.wvu.Rows" localSheetId="12" hidden="1">#REF!,#REF!,#REF!,#REF!,#REF!,#REF!,#REF!,#REF!,#REF!</definedName>
    <definedName name="Z_C21FAE90_013A_11D2_98BD_00C04FC96ABD_.wvu.Rows" localSheetId="17" hidden="1">#REF!,#REF!,#REF!,#REF!,#REF!,#REF!,#REF!,#REF!,#REF!</definedName>
    <definedName name="Z_C21FAE90_013A_11D2_98BD_00C04FC96ABD_.wvu.Rows" hidden="1">[155]BOP!$A$36:$IV$36,[155]BOP!$A$44:$IV$44,[155]BOP!$A$59:$IV$59,[155]BOP!#REF!,[155]BOP!#REF!,[155]BOP!$A$79:$IV$79,[155]BOP!$A$81:$IV$88,[155]BOP!#REF!,[155]BOP!#REF!</definedName>
    <definedName name="Z_C21FAE91_013A_11D2_98BD_00C04FC96ABD_.wvu.Rows" localSheetId="8" hidden="1">#REF!,#REF!,#REF!,#REF!,#REF!,#REF!,#REF!,#REF!,#REF!</definedName>
    <definedName name="Z_C21FAE91_013A_11D2_98BD_00C04FC96ABD_.wvu.Rows" localSheetId="9" hidden="1">#REF!,#REF!,#REF!,#REF!,#REF!,#REF!,#REF!,#REF!,#REF!</definedName>
    <definedName name="Z_C21FAE91_013A_11D2_98BD_00C04FC96ABD_.wvu.Rows" localSheetId="10" hidden="1">#REF!,#REF!,#REF!,#REF!,#REF!,#REF!,#REF!,#REF!,#REF!</definedName>
    <definedName name="Z_C21FAE91_013A_11D2_98BD_00C04FC96ABD_.wvu.Rows" localSheetId="11" hidden="1">#REF!,#REF!,#REF!,#REF!,#REF!,#REF!,#REF!,#REF!,#REF!</definedName>
    <definedName name="Z_C21FAE91_013A_11D2_98BD_00C04FC96ABD_.wvu.Rows" localSheetId="12" hidden="1">#REF!,#REF!,#REF!,#REF!,#REF!,#REF!,#REF!,#REF!,#REF!</definedName>
    <definedName name="Z_C21FAE91_013A_11D2_98BD_00C04FC96ABD_.wvu.Rows" localSheetId="17" hidden="1">#REF!,#REF!,#REF!,#REF!,#REF!,#REF!,#REF!,#REF!,#REF!</definedName>
    <definedName name="Z_C21FAE91_013A_11D2_98BD_00C04FC96ABD_.wvu.Rows" hidden="1">[155]BOP!$A$36:$IV$36,[155]BOP!$A$44:$IV$44,[155]BOP!$A$59:$IV$59,[155]BOP!#REF!,[155]BOP!#REF!,[155]BOP!$A$79:$IV$79,[155]BOP!$A$81:$IV$88,[155]BOP!#REF!,[155]BOP!#REF!</definedName>
    <definedName name="Z_C21FAE92_013A_11D2_98BD_00C04FC96ABD_.wvu.Rows" localSheetId="8" hidden="1">#REF!,#REF!,#REF!,#REF!,#REF!,#REF!</definedName>
    <definedName name="Z_C21FAE92_013A_11D2_98BD_00C04FC96ABD_.wvu.Rows" localSheetId="9" hidden="1">#REF!,#REF!,#REF!,#REF!,#REF!,#REF!</definedName>
    <definedName name="Z_C21FAE92_013A_11D2_98BD_00C04FC96ABD_.wvu.Rows" localSheetId="10" hidden="1">#REF!,#REF!,#REF!,#REF!,#REF!,#REF!</definedName>
    <definedName name="Z_C21FAE92_013A_11D2_98BD_00C04FC96ABD_.wvu.Rows" localSheetId="11" hidden="1">#REF!,#REF!,#REF!,#REF!,#REF!,#REF!</definedName>
    <definedName name="Z_C21FAE92_013A_11D2_98BD_00C04FC96ABD_.wvu.Rows" localSheetId="12" hidden="1">#REF!,#REF!,#REF!,#REF!,#REF!,#REF!</definedName>
    <definedName name="Z_C21FAE92_013A_11D2_98BD_00C04FC96ABD_.wvu.Rows" localSheetId="17" hidden="1">#REF!,#REF!,#REF!,#REF!,#REF!,#REF!</definedName>
    <definedName name="Z_C21FAE92_013A_11D2_98BD_00C04FC96ABD_.wvu.Rows" hidden="1">[155]BOP!$A$36:$IV$36,[155]BOP!$A$44:$IV$44,[155]BOP!$A$59:$IV$59,[155]BOP!#REF!,[155]BOP!#REF!,[155]BOP!$A$79:$IV$79</definedName>
    <definedName name="Z_C4C43014_90BF_11D1_BFD1_00A0246650E9_.wvu.PrintArea" localSheetId="9" hidden="1">#REF!</definedName>
    <definedName name="Z_C4C43014_90BF_11D1_BFD1_00A0246650E9_.wvu.PrintArea" localSheetId="10" hidden="1">#REF!</definedName>
    <definedName name="Z_C4C43014_90BF_11D1_BFD1_00A0246650E9_.wvu.PrintArea" localSheetId="11" hidden="1">#REF!</definedName>
    <definedName name="Z_C4C43014_90BF_11D1_BFD1_00A0246650E9_.wvu.PrintArea" localSheetId="12" hidden="1">#REF!</definedName>
    <definedName name="Z_C4C43014_90BF_11D1_BFD1_00A0246650E9_.wvu.PrintArea" localSheetId="1" hidden="1">#REF!</definedName>
    <definedName name="Z_C4C43014_90BF_11D1_BFD1_00A0246650E9_.wvu.PrintArea" localSheetId="0" hidden="1">#REF!</definedName>
    <definedName name="Z_C4C43014_90BF_11D1_BFD1_00A0246650E9_.wvu.PrintArea" hidden="1">#REF!</definedName>
    <definedName name="Z_C4C43016_90BF_11D1_BFD1_00A0246650E9_.wvu.PrintArea" localSheetId="9" hidden="1">#REF!</definedName>
    <definedName name="Z_C4C43016_90BF_11D1_BFD1_00A0246650E9_.wvu.PrintArea" localSheetId="10" hidden="1">#REF!</definedName>
    <definedName name="Z_C4C43016_90BF_11D1_BFD1_00A0246650E9_.wvu.PrintArea" localSheetId="11" hidden="1">#REF!</definedName>
    <definedName name="Z_C4C43016_90BF_11D1_BFD1_00A0246650E9_.wvu.PrintArea" localSheetId="12" hidden="1">#REF!</definedName>
    <definedName name="Z_C4C43016_90BF_11D1_BFD1_00A0246650E9_.wvu.PrintArea" localSheetId="1" hidden="1">#REF!</definedName>
    <definedName name="Z_C4C43016_90BF_11D1_BFD1_00A0246650E9_.wvu.PrintArea" localSheetId="0" hidden="1">#REF!</definedName>
    <definedName name="Z_C4C43016_90BF_11D1_BFD1_00A0246650E9_.wvu.PrintArea" hidden="1">#REF!</definedName>
    <definedName name="Z_C4C43017_90BF_11D1_BFD1_00A0246650E9_.wvu.PrintArea" localSheetId="9" hidden="1">#REF!</definedName>
    <definedName name="Z_C4C43017_90BF_11D1_BFD1_00A0246650E9_.wvu.PrintArea" localSheetId="10" hidden="1">#REF!</definedName>
    <definedName name="Z_C4C43017_90BF_11D1_BFD1_00A0246650E9_.wvu.PrintArea" localSheetId="11" hidden="1">#REF!</definedName>
    <definedName name="Z_C4C43017_90BF_11D1_BFD1_00A0246650E9_.wvu.PrintArea" localSheetId="12" hidden="1">#REF!</definedName>
    <definedName name="Z_C4C43017_90BF_11D1_BFD1_00A0246650E9_.wvu.PrintArea" localSheetId="1" hidden="1">#REF!</definedName>
    <definedName name="Z_C4C43017_90BF_11D1_BFD1_00A0246650E9_.wvu.PrintArea" localSheetId="0" hidden="1">#REF!</definedName>
    <definedName name="Z_C4C43017_90BF_11D1_BFD1_00A0246650E9_.wvu.PrintArea" hidden="1">#REF!</definedName>
    <definedName name="Z_C4C43018_90BF_11D1_BFD1_00A0246650E9_.wvu.PrintArea" localSheetId="9" hidden="1">#REF!</definedName>
    <definedName name="Z_C4C43018_90BF_11D1_BFD1_00A0246650E9_.wvu.PrintArea" localSheetId="10" hidden="1">#REF!</definedName>
    <definedName name="Z_C4C43018_90BF_11D1_BFD1_00A0246650E9_.wvu.PrintArea" localSheetId="11" hidden="1">#REF!</definedName>
    <definedName name="Z_C4C43018_90BF_11D1_BFD1_00A0246650E9_.wvu.PrintArea" localSheetId="12" hidden="1">#REF!</definedName>
    <definedName name="Z_C4C43018_90BF_11D1_BFD1_00A0246650E9_.wvu.PrintArea" hidden="1">#REF!</definedName>
    <definedName name="Z_C4C4301A_90BF_11D1_BFD1_00A0246650E9_.wvu.PrintArea" localSheetId="9" hidden="1">#REF!</definedName>
    <definedName name="Z_C4C4301A_90BF_11D1_BFD1_00A0246650E9_.wvu.PrintArea" localSheetId="10" hidden="1">#REF!</definedName>
    <definedName name="Z_C4C4301A_90BF_11D1_BFD1_00A0246650E9_.wvu.PrintArea" localSheetId="11" hidden="1">#REF!</definedName>
    <definedName name="Z_C4C4301A_90BF_11D1_BFD1_00A0246650E9_.wvu.PrintArea" localSheetId="12" hidden="1">#REF!</definedName>
    <definedName name="Z_C4C4301A_90BF_11D1_BFD1_00A0246650E9_.wvu.PrintArea" hidden="1">#REF!</definedName>
    <definedName name="Z_C4C4301B_90BF_11D1_BFD1_00A0246650E9_.wvu.PrintArea" localSheetId="9" hidden="1">#REF!</definedName>
    <definedName name="Z_C4C4301B_90BF_11D1_BFD1_00A0246650E9_.wvu.PrintArea" localSheetId="10" hidden="1">#REF!</definedName>
    <definedName name="Z_C4C4301B_90BF_11D1_BFD1_00A0246650E9_.wvu.PrintArea" localSheetId="11" hidden="1">#REF!</definedName>
    <definedName name="Z_C4C4301B_90BF_11D1_BFD1_00A0246650E9_.wvu.PrintArea" localSheetId="12" hidden="1">#REF!</definedName>
    <definedName name="Z_C4C4301B_90BF_11D1_BFD1_00A0246650E9_.wvu.PrintArea" hidden="1">#REF!</definedName>
    <definedName name="Z_C4C4301C_90BF_11D1_BFD1_00A0246650E9_.wvu.PrintArea" localSheetId="9" hidden="1">#REF!</definedName>
    <definedName name="Z_C4C4301C_90BF_11D1_BFD1_00A0246650E9_.wvu.PrintArea" localSheetId="10" hidden="1">#REF!</definedName>
    <definedName name="Z_C4C4301C_90BF_11D1_BFD1_00A0246650E9_.wvu.PrintArea" localSheetId="11" hidden="1">#REF!</definedName>
    <definedName name="Z_C4C4301C_90BF_11D1_BFD1_00A0246650E9_.wvu.PrintArea" localSheetId="12" hidden="1">#REF!</definedName>
    <definedName name="Z_C4C4301C_90BF_11D1_BFD1_00A0246650E9_.wvu.PrintArea" hidden="1">#REF!</definedName>
    <definedName name="Z_C4C4301D_90BF_11D1_BFD1_00A0246650E9_.wvu.PrintArea" localSheetId="9" hidden="1">#REF!</definedName>
    <definedName name="Z_C4C4301D_90BF_11D1_BFD1_00A0246650E9_.wvu.PrintArea" localSheetId="10" hidden="1">#REF!</definedName>
    <definedName name="Z_C4C4301D_90BF_11D1_BFD1_00A0246650E9_.wvu.PrintArea" localSheetId="11" hidden="1">#REF!</definedName>
    <definedName name="Z_C4C4301D_90BF_11D1_BFD1_00A0246650E9_.wvu.PrintArea" localSheetId="12" hidden="1">#REF!</definedName>
    <definedName name="Z_C4C4301D_90BF_11D1_BFD1_00A0246650E9_.wvu.PrintArea" hidden="1">#REF!</definedName>
    <definedName name="Z_C4C4301E_90BF_11D1_BFD1_00A0246650E9_.wvu.PrintArea" localSheetId="9" hidden="1">#REF!</definedName>
    <definedName name="Z_C4C4301E_90BF_11D1_BFD1_00A0246650E9_.wvu.PrintArea" localSheetId="10" hidden="1">#REF!</definedName>
    <definedName name="Z_C4C4301E_90BF_11D1_BFD1_00A0246650E9_.wvu.PrintArea" localSheetId="11" hidden="1">#REF!</definedName>
    <definedName name="Z_C4C4301E_90BF_11D1_BFD1_00A0246650E9_.wvu.PrintArea" localSheetId="12" hidden="1">#REF!</definedName>
    <definedName name="Z_C4C4301E_90BF_11D1_BFD1_00A0246650E9_.wvu.PrintArea" hidden="1">#REF!</definedName>
    <definedName name="Z_CF25EF4A_FFAB_11D1_98B7_00C04FC96ABD_.wvu.Rows" localSheetId="8" hidden="1">#REF!,#REF!,#REF!,#REF!,#REF!,#REF!</definedName>
    <definedName name="Z_CF25EF4A_FFAB_11D1_98B7_00C04FC96ABD_.wvu.Rows" localSheetId="9" hidden="1">#REF!,#REF!,#REF!,#REF!,#REF!,#REF!</definedName>
    <definedName name="Z_CF25EF4A_FFAB_11D1_98B7_00C04FC96ABD_.wvu.Rows" localSheetId="10" hidden="1">#REF!,#REF!,#REF!,#REF!,#REF!,#REF!</definedName>
    <definedName name="Z_CF25EF4A_FFAB_11D1_98B7_00C04FC96ABD_.wvu.Rows" localSheetId="11" hidden="1">#REF!,#REF!,#REF!,#REF!,#REF!,#REF!</definedName>
    <definedName name="Z_CF25EF4A_FFAB_11D1_98B7_00C04FC96ABD_.wvu.Rows" localSheetId="12" hidden="1">#REF!,#REF!,#REF!,#REF!,#REF!,#REF!</definedName>
    <definedName name="Z_CF25EF4A_FFAB_11D1_98B7_00C04FC96ABD_.wvu.Rows" localSheetId="17" hidden="1">#REF!,#REF!,#REF!,#REF!,#REF!,#REF!</definedName>
    <definedName name="Z_CF25EF4A_FFAB_11D1_98B7_00C04FC96ABD_.wvu.Rows" hidden="1">[155]BOP!$A$36:$IV$36,[155]BOP!$A$44:$IV$44,[155]BOP!$A$59:$IV$59,[155]BOP!#REF!,[155]BOP!#REF!,[155]BOP!$A$81:$IV$88</definedName>
    <definedName name="Z_CF25EF4B_FFAB_11D1_98B7_00C04FC96ABD_.wvu.Rows" localSheetId="8" hidden="1">#REF!,#REF!,#REF!,#REF!,#REF!,#REF!</definedName>
    <definedName name="Z_CF25EF4B_FFAB_11D1_98B7_00C04FC96ABD_.wvu.Rows" localSheetId="9" hidden="1">#REF!,#REF!,#REF!,#REF!,#REF!,#REF!</definedName>
    <definedName name="Z_CF25EF4B_FFAB_11D1_98B7_00C04FC96ABD_.wvu.Rows" localSheetId="10" hidden="1">#REF!,#REF!,#REF!,#REF!,#REF!,#REF!</definedName>
    <definedName name="Z_CF25EF4B_FFAB_11D1_98B7_00C04FC96ABD_.wvu.Rows" localSheetId="11" hidden="1">#REF!,#REF!,#REF!,#REF!,#REF!,#REF!</definedName>
    <definedName name="Z_CF25EF4B_FFAB_11D1_98B7_00C04FC96ABD_.wvu.Rows" localSheetId="12" hidden="1">#REF!,#REF!,#REF!,#REF!,#REF!,#REF!</definedName>
    <definedName name="Z_CF25EF4B_FFAB_11D1_98B7_00C04FC96ABD_.wvu.Rows" localSheetId="17" hidden="1">#REF!,#REF!,#REF!,#REF!,#REF!,#REF!</definedName>
    <definedName name="Z_CF25EF4B_FFAB_11D1_98B7_00C04FC96ABD_.wvu.Rows" hidden="1">[155]BOP!$A$36:$IV$36,[155]BOP!$A$44:$IV$44,[155]BOP!$A$59:$IV$59,[155]BOP!#REF!,[155]BOP!#REF!,[155]BOP!$A$81:$IV$88</definedName>
    <definedName name="Z_CF25EF4C_FFAB_11D1_98B7_00C04FC96ABD_.wvu.Rows" localSheetId="8" hidden="1">#REF!,#REF!,#REF!,#REF!,#REF!,#REF!</definedName>
    <definedName name="Z_CF25EF4C_FFAB_11D1_98B7_00C04FC96ABD_.wvu.Rows" localSheetId="9" hidden="1">#REF!,#REF!,#REF!,#REF!,#REF!,#REF!</definedName>
    <definedName name="Z_CF25EF4C_FFAB_11D1_98B7_00C04FC96ABD_.wvu.Rows" localSheetId="10" hidden="1">#REF!,#REF!,#REF!,#REF!,#REF!,#REF!</definedName>
    <definedName name="Z_CF25EF4C_FFAB_11D1_98B7_00C04FC96ABD_.wvu.Rows" localSheetId="11" hidden="1">#REF!,#REF!,#REF!,#REF!,#REF!,#REF!</definedName>
    <definedName name="Z_CF25EF4C_FFAB_11D1_98B7_00C04FC96ABD_.wvu.Rows" localSheetId="12" hidden="1">#REF!,#REF!,#REF!,#REF!,#REF!,#REF!</definedName>
    <definedName name="Z_CF25EF4C_FFAB_11D1_98B7_00C04FC96ABD_.wvu.Rows" localSheetId="17" hidden="1">#REF!,#REF!,#REF!,#REF!,#REF!,#REF!</definedName>
    <definedName name="Z_CF25EF4C_FFAB_11D1_98B7_00C04FC96ABD_.wvu.Rows" hidden="1">[155]BOP!$A$36:$IV$36,[155]BOP!$A$44:$IV$44,[155]BOP!$A$59:$IV$59,[155]BOP!#REF!,[155]BOP!#REF!,[155]BOP!$A$81:$IV$88</definedName>
    <definedName name="Z_CF25EF4D_FFAB_11D1_98B7_00C04FC96ABD_.wvu.Rows" localSheetId="8" hidden="1">#REF!,#REF!,#REF!,#REF!,#REF!,#REF!</definedName>
    <definedName name="Z_CF25EF4D_FFAB_11D1_98B7_00C04FC96ABD_.wvu.Rows" localSheetId="9" hidden="1">#REF!,#REF!,#REF!,#REF!,#REF!,#REF!</definedName>
    <definedName name="Z_CF25EF4D_FFAB_11D1_98B7_00C04FC96ABD_.wvu.Rows" localSheetId="10" hidden="1">#REF!,#REF!,#REF!,#REF!,#REF!,#REF!</definedName>
    <definedName name="Z_CF25EF4D_FFAB_11D1_98B7_00C04FC96ABD_.wvu.Rows" localSheetId="11" hidden="1">#REF!,#REF!,#REF!,#REF!,#REF!,#REF!</definedName>
    <definedName name="Z_CF25EF4D_FFAB_11D1_98B7_00C04FC96ABD_.wvu.Rows" localSheetId="12" hidden="1">#REF!,#REF!,#REF!,#REF!,#REF!,#REF!</definedName>
    <definedName name="Z_CF25EF4D_FFAB_11D1_98B7_00C04FC96ABD_.wvu.Rows" localSheetId="17" hidden="1">#REF!,#REF!,#REF!,#REF!,#REF!,#REF!</definedName>
    <definedName name="Z_CF25EF4D_FFAB_11D1_98B7_00C04FC96ABD_.wvu.Rows" hidden="1">[155]BOP!$A$36:$IV$36,[155]BOP!$A$44:$IV$44,[155]BOP!$A$59:$IV$59,[155]BOP!#REF!,[155]BOP!#REF!,[155]BOP!$A$81:$IV$88</definedName>
    <definedName name="Z_CF25EF4E_FFAB_11D1_98B7_00C04FC96ABD_.wvu.Rows" localSheetId="8" hidden="1">#REF!,#REF!,#REF!,#REF!,#REF!,#REF!,#REF!,#REF!</definedName>
    <definedName name="Z_CF25EF4E_FFAB_11D1_98B7_00C04FC96ABD_.wvu.Rows" localSheetId="9" hidden="1">#REF!,#REF!,#REF!,#REF!,#REF!,#REF!,#REF!,#REF!</definedName>
    <definedName name="Z_CF25EF4E_FFAB_11D1_98B7_00C04FC96ABD_.wvu.Rows" localSheetId="10" hidden="1">#REF!,#REF!,#REF!,#REF!,#REF!,#REF!,#REF!,#REF!</definedName>
    <definedName name="Z_CF25EF4E_FFAB_11D1_98B7_00C04FC96ABD_.wvu.Rows" localSheetId="11" hidden="1">#REF!,#REF!,#REF!,#REF!,#REF!,#REF!,#REF!,#REF!</definedName>
    <definedName name="Z_CF25EF4E_FFAB_11D1_98B7_00C04FC96ABD_.wvu.Rows" localSheetId="12" hidden="1">#REF!,#REF!,#REF!,#REF!,#REF!,#REF!,#REF!,#REF!</definedName>
    <definedName name="Z_CF25EF4E_FFAB_11D1_98B7_00C04FC96ABD_.wvu.Rows" localSheetId="17" hidden="1">#REF!,#REF!,#REF!,#REF!,#REF!,#REF!,#REF!,#REF!</definedName>
    <definedName name="Z_CF25EF4E_FFAB_11D1_98B7_00C04FC96ABD_.wvu.Rows" hidden="1">[155]BOP!$A$36:$IV$36,[155]BOP!$A$44:$IV$44,[155]BOP!$A$59:$IV$59,[155]BOP!#REF!,[155]BOP!#REF!,[155]BOP!$A$79:$IV$79,[155]BOP!$A$81:$IV$88,[155]BOP!#REF!</definedName>
    <definedName name="Z_CF25EF4F_FFAB_11D1_98B7_00C04FC96ABD_.wvu.Rows" localSheetId="8" hidden="1">#REF!,#REF!,#REF!,#REF!,#REF!,#REF!,#REF!</definedName>
    <definedName name="Z_CF25EF4F_FFAB_11D1_98B7_00C04FC96ABD_.wvu.Rows" localSheetId="9" hidden="1">#REF!,#REF!,#REF!,#REF!,#REF!,#REF!,#REF!</definedName>
    <definedName name="Z_CF25EF4F_FFAB_11D1_98B7_00C04FC96ABD_.wvu.Rows" localSheetId="10" hidden="1">#REF!,#REF!,#REF!,#REF!,#REF!,#REF!,#REF!</definedName>
    <definedName name="Z_CF25EF4F_FFAB_11D1_98B7_00C04FC96ABD_.wvu.Rows" localSheetId="11" hidden="1">#REF!,#REF!,#REF!,#REF!,#REF!,#REF!,#REF!</definedName>
    <definedName name="Z_CF25EF4F_FFAB_11D1_98B7_00C04FC96ABD_.wvu.Rows" localSheetId="12" hidden="1">#REF!,#REF!,#REF!,#REF!,#REF!,#REF!,#REF!</definedName>
    <definedName name="Z_CF25EF4F_FFAB_11D1_98B7_00C04FC96ABD_.wvu.Rows" localSheetId="17" hidden="1">#REF!,#REF!,#REF!,#REF!,#REF!,#REF!,#REF!</definedName>
    <definedName name="Z_CF25EF4F_FFAB_11D1_98B7_00C04FC96ABD_.wvu.Rows" hidden="1">[155]BOP!$A$36:$IV$36,[155]BOP!$A$44:$IV$44,[155]BOP!$A$59:$IV$59,[155]BOP!#REF!,[155]BOP!#REF!,[155]BOP!$A$79:$IV$79,[155]BOP!$A$81:$IV$88</definedName>
    <definedName name="Z_CF25EF50_FFAB_11D1_98B7_00C04FC96ABD_.wvu.Rows" localSheetId="8" hidden="1">#REF!,#REF!,#REF!,#REF!,#REF!,#REF!,#REF!</definedName>
    <definedName name="Z_CF25EF50_FFAB_11D1_98B7_00C04FC96ABD_.wvu.Rows" localSheetId="9" hidden="1">#REF!,#REF!,#REF!,#REF!,#REF!,#REF!,#REF!</definedName>
    <definedName name="Z_CF25EF50_FFAB_11D1_98B7_00C04FC96ABD_.wvu.Rows" localSheetId="10" hidden="1">#REF!,#REF!,#REF!,#REF!,#REF!,#REF!,#REF!</definedName>
    <definedName name="Z_CF25EF50_FFAB_11D1_98B7_00C04FC96ABD_.wvu.Rows" localSheetId="11" hidden="1">#REF!,#REF!,#REF!,#REF!,#REF!,#REF!,#REF!</definedName>
    <definedName name="Z_CF25EF50_FFAB_11D1_98B7_00C04FC96ABD_.wvu.Rows" localSheetId="12" hidden="1">#REF!,#REF!,#REF!,#REF!,#REF!,#REF!,#REF!</definedName>
    <definedName name="Z_CF25EF50_FFAB_11D1_98B7_00C04FC96ABD_.wvu.Rows" localSheetId="17" hidden="1">#REF!,#REF!,#REF!,#REF!,#REF!,#REF!,#REF!</definedName>
    <definedName name="Z_CF25EF50_FFAB_11D1_98B7_00C04FC96ABD_.wvu.Rows" hidden="1">[155]BOP!$A$36:$IV$36,[155]BOP!$A$44:$IV$44,[155]BOP!$A$59:$IV$59,[155]BOP!#REF!,[155]BOP!#REF!,[155]BOP!$A$79:$IV$79,[155]BOP!#REF!</definedName>
    <definedName name="Z_CF25EF51_FFAB_11D1_98B7_00C04FC96ABD_.wvu.Rows" localSheetId="8" hidden="1">#REF!,#REF!,#REF!,#REF!,#REF!,#REF!,#REF!,#REF!</definedName>
    <definedName name="Z_CF25EF51_FFAB_11D1_98B7_00C04FC96ABD_.wvu.Rows" localSheetId="9" hidden="1">#REF!,#REF!,#REF!,#REF!,#REF!,#REF!,#REF!,#REF!</definedName>
    <definedName name="Z_CF25EF51_FFAB_11D1_98B7_00C04FC96ABD_.wvu.Rows" localSheetId="10" hidden="1">#REF!,#REF!,#REF!,#REF!,#REF!,#REF!,#REF!,#REF!</definedName>
    <definedName name="Z_CF25EF51_FFAB_11D1_98B7_00C04FC96ABD_.wvu.Rows" localSheetId="11" hidden="1">#REF!,#REF!,#REF!,#REF!,#REF!,#REF!,#REF!,#REF!</definedName>
    <definedName name="Z_CF25EF51_FFAB_11D1_98B7_00C04FC96ABD_.wvu.Rows" localSheetId="12" hidden="1">#REF!,#REF!,#REF!,#REF!,#REF!,#REF!,#REF!,#REF!</definedName>
    <definedName name="Z_CF25EF51_FFAB_11D1_98B7_00C04FC96ABD_.wvu.Rows" localSheetId="17" hidden="1">#REF!,#REF!,#REF!,#REF!,#REF!,#REF!,#REF!,#REF!</definedName>
    <definedName name="Z_CF25EF51_FFAB_11D1_98B7_00C04FC96ABD_.wvu.Rows" hidden="1">[155]BOP!$A$36:$IV$36,[155]BOP!$A$44:$IV$44,[155]BOP!$A$59:$IV$59,[155]BOP!#REF!,[155]BOP!#REF!,[155]BOP!$A$79:$IV$79,[155]BOP!$A$81:$IV$88,[155]BOP!#REF!</definedName>
    <definedName name="Z_CF25EF52_FFAB_11D1_98B7_00C04FC96ABD_.wvu.Rows" localSheetId="8" hidden="1">#REF!,#REF!,#REF!,#REF!,#REF!,#REF!,#REF!,#REF!</definedName>
    <definedName name="Z_CF25EF52_FFAB_11D1_98B7_00C04FC96ABD_.wvu.Rows" localSheetId="9" hidden="1">#REF!,#REF!,#REF!,#REF!,#REF!,#REF!,#REF!,#REF!</definedName>
    <definedName name="Z_CF25EF52_FFAB_11D1_98B7_00C04FC96ABD_.wvu.Rows" localSheetId="10" hidden="1">#REF!,#REF!,#REF!,#REF!,#REF!,#REF!,#REF!,#REF!</definedName>
    <definedName name="Z_CF25EF52_FFAB_11D1_98B7_00C04FC96ABD_.wvu.Rows" localSheetId="11" hidden="1">#REF!,#REF!,#REF!,#REF!,#REF!,#REF!,#REF!,#REF!</definedName>
    <definedName name="Z_CF25EF52_FFAB_11D1_98B7_00C04FC96ABD_.wvu.Rows" localSheetId="12" hidden="1">#REF!,#REF!,#REF!,#REF!,#REF!,#REF!,#REF!,#REF!</definedName>
    <definedName name="Z_CF25EF52_FFAB_11D1_98B7_00C04FC96ABD_.wvu.Rows" localSheetId="17" hidden="1">#REF!,#REF!,#REF!,#REF!,#REF!,#REF!,#REF!,#REF!</definedName>
    <definedName name="Z_CF25EF52_FFAB_11D1_98B7_00C04FC96ABD_.wvu.Rows" hidden="1">[155]BOP!$A$36:$IV$36,[155]BOP!$A$44:$IV$44,[155]BOP!$A$59:$IV$59,[155]BOP!#REF!,[155]BOP!#REF!,[155]BOP!$A$79:$IV$79,[155]BOP!$A$81:$IV$88,[155]BOP!#REF!</definedName>
    <definedName name="Z_CF25EF53_FFAB_11D1_98B7_00C04FC96ABD_.wvu.Rows" localSheetId="8" hidden="1">#REF!,#REF!,#REF!,#REF!,#REF!,#REF!,#REF!,#REF!</definedName>
    <definedName name="Z_CF25EF53_FFAB_11D1_98B7_00C04FC96ABD_.wvu.Rows" localSheetId="9" hidden="1">#REF!,#REF!,#REF!,#REF!,#REF!,#REF!,#REF!,#REF!</definedName>
    <definedName name="Z_CF25EF53_FFAB_11D1_98B7_00C04FC96ABD_.wvu.Rows" localSheetId="10" hidden="1">#REF!,#REF!,#REF!,#REF!,#REF!,#REF!,#REF!,#REF!</definedName>
    <definedName name="Z_CF25EF53_FFAB_11D1_98B7_00C04FC96ABD_.wvu.Rows" localSheetId="11" hidden="1">#REF!,#REF!,#REF!,#REF!,#REF!,#REF!,#REF!,#REF!</definedName>
    <definedName name="Z_CF25EF53_FFAB_11D1_98B7_00C04FC96ABD_.wvu.Rows" localSheetId="12" hidden="1">#REF!,#REF!,#REF!,#REF!,#REF!,#REF!,#REF!,#REF!</definedName>
    <definedName name="Z_CF25EF53_FFAB_11D1_98B7_00C04FC96ABD_.wvu.Rows" localSheetId="17" hidden="1">#REF!,#REF!,#REF!,#REF!,#REF!,#REF!,#REF!,#REF!</definedName>
    <definedName name="Z_CF25EF53_FFAB_11D1_98B7_00C04FC96ABD_.wvu.Rows" hidden="1">[155]BOP!$A$36:$IV$36,[155]BOP!$A$44:$IV$44,[155]BOP!$A$59:$IV$59,[155]BOP!#REF!,[155]BOP!#REF!,[155]BOP!$A$79:$IV$79,[155]BOP!$A$81:$IV$88,[155]BOP!#REF!</definedName>
    <definedName name="Z_CF25EF55_FFAB_11D1_98B7_00C04FC96ABD_.wvu.Rows" localSheetId="8" hidden="1">#REF!,#REF!,#REF!,#REF!,#REF!,#REF!,#REF!,#REF!,#REF!</definedName>
    <definedName name="Z_CF25EF55_FFAB_11D1_98B7_00C04FC96ABD_.wvu.Rows" localSheetId="9" hidden="1">#REF!,#REF!,#REF!,#REF!,#REF!,#REF!,#REF!,#REF!,#REF!</definedName>
    <definedName name="Z_CF25EF55_FFAB_11D1_98B7_00C04FC96ABD_.wvu.Rows" localSheetId="10" hidden="1">#REF!,#REF!,#REF!,#REF!,#REF!,#REF!,#REF!,#REF!,#REF!</definedName>
    <definedName name="Z_CF25EF55_FFAB_11D1_98B7_00C04FC96ABD_.wvu.Rows" localSheetId="11" hidden="1">#REF!,#REF!,#REF!,#REF!,#REF!,#REF!,#REF!,#REF!,#REF!</definedName>
    <definedName name="Z_CF25EF55_FFAB_11D1_98B7_00C04FC96ABD_.wvu.Rows" localSheetId="12" hidden="1">#REF!,#REF!,#REF!,#REF!,#REF!,#REF!,#REF!,#REF!,#REF!</definedName>
    <definedName name="Z_CF25EF55_FFAB_11D1_98B7_00C04FC96ABD_.wvu.Rows" localSheetId="17" hidden="1">#REF!,#REF!,#REF!,#REF!,#REF!,#REF!,#REF!,#REF!,#REF!</definedName>
    <definedName name="Z_CF25EF55_FFAB_11D1_98B7_00C04FC96ABD_.wvu.Rows" hidden="1">[155]BOP!$A$36:$IV$36,[155]BOP!$A$44:$IV$44,[155]BOP!$A$59:$IV$59,[155]BOP!#REF!,[155]BOP!#REF!,[155]BOP!$A$79:$IV$79,[155]BOP!$A$81:$IV$88,[155]BOP!#REF!,[155]BOP!#REF!</definedName>
    <definedName name="Z_CF25EF56_FFAB_11D1_98B7_00C04FC96ABD_.wvu.Rows" localSheetId="8" hidden="1">#REF!,#REF!,#REF!,#REF!,#REF!,#REF!,#REF!,#REF!,#REF!</definedName>
    <definedName name="Z_CF25EF56_FFAB_11D1_98B7_00C04FC96ABD_.wvu.Rows" localSheetId="9" hidden="1">#REF!,#REF!,#REF!,#REF!,#REF!,#REF!,#REF!,#REF!,#REF!</definedName>
    <definedName name="Z_CF25EF56_FFAB_11D1_98B7_00C04FC96ABD_.wvu.Rows" localSheetId="10" hidden="1">#REF!,#REF!,#REF!,#REF!,#REF!,#REF!,#REF!,#REF!,#REF!</definedName>
    <definedName name="Z_CF25EF56_FFAB_11D1_98B7_00C04FC96ABD_.wvu.Rows" localSheetId="11" hidden="1">#REF!,#REF!,#REF!,#REF!,#REF!,#REF!,#REF!,#REF!,#REF!</definedName>
    <definedName name="Z_CF25EF56_FFAB_11D1_98B7_00C04FC96ABD_.wvu.Rows" localSheetId="12" hidden="1">#REF!,#REF!,#REF!,#REF!,#REF!,#REF!,#REF!,#REF!,#REF!</definedName>
    <definedName name="Z_CF25EF56_FFAB_11D1_98B7_00C04FC96ABD_.wvu.Rows" localSheetId="17" hidden="1">#REF!,#REF!,#REF!,#REF!,#REF!,#REF!,#REF!,#REF!,#REF!</definedName>
    <definedName name="Z_CF25EF56_FFAB_11D1_98B7_00C04FC96ABD_.wvu.Rows" hidden="1">[155]BOP!$A$36:$IV$36,[155]BOP!$A$44:$IV$44,[155]BOP!$A$59:$IV$59,[155]BOP!#REF!,[155]BOP!#REF!,[155]BOP!$A$79:$IV$79,[155]BOP!$A$81:$IV$88,[155]BOP!#REF!,[155]BOP!#REF!</definedName>
    <definedName name="Z_CF25EF57_FFAB_11D1_98B7_00C04FC96ABD_.wvu.Rows" localSheetId="8" hidden="1">#REF!,#REF!,#REF!,#REF!,#REF!,#REF!</definedName>
    <definedName name="Z_CF25EF57_FFAB_11D1_98B7_00C04FC96ABD_.wvu.Rows" localSheetId="9" hidden="1">#REF!,#REF!,#REF!,#REF!,#REF!,#REF!</definedName>
    <definedName name="Z_CF25EF57_FFAB_11D1_98B7_00C04FC96ABD_.wvu.Rows" localSheetId="10" hidden="1">#REF!,#REF!,#REF!,#REF!,#REF!,#REF!</definedName>
    <definedName name="Z_CF25EF57_FFAB_11D1_98B7_00C04FC96ABD_.wvu.Rows" localSheetId="11" hidden="1">#REF!,#REF!,#REF!,#REF!,#REF!,#REF!</definedName>
    <definedName name="Z_CF25EF57_FFAB_11D1_98B7_00C04FC96ABD_.wvu.Rows" localSheetId="12" hidden="1">#REF!,#REF!,#REF!,#REF!,#REF!,#REF!</definedName>
    <definedName name="Z_CF25EF57_FFAB_11D1_98B7_00C04FC96ABD_.wvu.Rows" localSheetId="17" hidden="1">#REF!,#REF!,#REF!,#REF!,#REF!,#REF!</definedName>
    <definedName name="Z_CF25EF57_FFAB_11D1_98B7_00C04FC96ABD_.wvu.Rows" hidden="1">[155]BOP!$A$36:$IV$36,[155]BOP!$A$44:$IV$44,[155]BOP!$A$59:$IV$59,[155]BOP!#REF!,[155]BOP!#REF!,[155]BOP!$A$79:$IV$79</definedName>
    <definedName name="Z_D11C16A0_9E7B_11D1_BFD2_00A0246650E9_.wvu.PrintArea" localSheetId="9" hidden="1">#REF!</definedName>
    <definedName name="Z_D11C16A0_9E7B_11D1_BFD2_00A0246650E9_.wvu.PrintArea" localSheetId="10" hidden="1">#REF!</definedName>
    <definedName name="Z_D11C16A0_9E7B_11D1_BFD2_00A0246650E9_.wvu.PrintArea" localSheetId="11" hidden="1">#REF!</definedName>
    <definedName name="Z_D11C16A0_9E7B_11D1_BFD2_00A0246650E9_.wvu.PrintArea" localSheetId="12" hidden="1">#REF!</definedName>
    <definedName name="Z_D11C16A0_9E7B_11D1_BFD2_00A0246650E9_.wvu.PrintArea" localSheetId="1" hidden="1">#REF!</definedName>
    <definedName name="Z_D11C16A0_9E7B_11D1_BFD2_00A0246650E9_.wvu.PrintArea" localSheetId="0" hidden="1">#REF!</definedName>
    <definedName name="Z_D11C16A0_9E7B_11D1_BFD2_00A0246650E9_.wvu.PrintArea" hidden="1">#REF!</definedName>
    <definedName name="Z_E6B74681_BCE1_11D2_BFD1_00A02466506E_.wvu.PrintTitles" localSheetId="8" hidden="1">#REF!,#REF!</definedName>
    <definedName name="Z_E6B74681_BCE1_11D2_BFD1_00A02466506E_.wvu.PrintTitles" localSheetId="9" hidden="1">#REF!,#REF!</definedName>
    <definedName name="Z_E6B74681_BCE1_11D2_BFD1_00A02466506E_.wvu.PrintTitles" localSheetId="10" hidden="1">#REF!,#REF!</definedName>
    <definedName name="Z_E6B74681_BCE1_11D2_BFD1_00A02466506E_.wvu.PrintTitles" localSheetId="11" hidden="1">#REF!,#REF!</definedName>
    <definedName name="Z_E6B74681_BCE1_11D2_BFD1_00A02466506E_.wvu.PrintTitles" localSheetId="12" hidden="1">#REF!,#REF!</definedName>
    <definedName name="Z_E6B74681_BCE1_11D2_BFD1_00A02466506E_.wvu.PrintTitles" localSheetId="17" hidden="1">#REF!,#REF!</definedName>
    <definedName name="Z_E6B74681_BCE1_11D2_BFD1_00A02466506E_.wvu.PrintTitles" hidden="1">[40]SUMMARY!$B$1:$D$65536,[40]SUMMARY!$A$3:$IV$5</definedName>
    <definedName name="Z_EA8011E5_017A_11D2_98BD_00C04FC96ABD_.wvu.Rows" localSheetId="8" hidden="1">#REF!,#REF!,#REF!,#REF!,#REF!,#REF!,#REF!</definedName>
    <definedName name="Z_EA8011E5_017A_11D2_98BD_00C04FC96ABD_.wvu.Rows" localSheetId="9" hidden="1">#REF!,#REF!,#REF!,#REF!,#REF!,#REF!,#REF!</definedName>
    <definedName name="Z_EA8011E5_017A_11D2_98BD_00C04FC96ABD_.wvu.Rows" localSheetId="10" hidden="1">#REF!,#REF!,#REF!,#REF!,#REF!,#REF!,#REF!</definedName>
    <definedName name="Z_EA8011E5_017A_11D2_98BD_00C04FC96ABD_.wvu.Rows" localSheetId="11" hidden="1">#REF!,#REF!,#REF!,#REF!,#REF!,#REF!,#REF!</definedName>
    <definedName name="Z_EA8011E5_017A_11D2_98BD_00C04FC96ABD_.wvu.Rows" localSheetId="12" hidden="1">#REF!,#REF!,#REF!,#REF!,#REF!,#REF!,#REF!</definedName>
    <definedName name="Z_EA8011E5_017A_11D2_98BD_00C04FC96ABD_.wvu.Rows" localSheetId="17" hidden="1">#REF!,#REF!,#REF!,#REF!,#REF!,#REF!,#REF!</definedName>
    <definedName name="Z_EA8011E5_017A_11D2_98BD_00C04FC96ABD_.wvu.Rows" hidden="1">[155]BOP!$A$36:$IV$36,[155]BOP!$A$44:$IV$44,[155]BOP!$A$59:$IV$59,[155]BOP!#REF!,[155]BOP!#REF!,[155]BOP!$A$79:$IV$79,[155]BOP!$A$81:$IV$88</definedName>
    <definedName name="Z_EA8011E6_017A_11D2_98BD_00C04FC96ABD_.wvu.Rows" localSheetId="8" hidden="1">#REF!,#REF!,#REF!,#REF!,#REF!,#REF!,#REF!</definedName>
    <definedName name="Z_EA8011E6_017A_11D2_98BD_00C04FC96ABD_.wvu.Rows" localSheetId="9" hidden="1">#REF!,#REF!,#REF!,#REF!,#REF!,#REF!,#REF!</definedName>
    <definedName name="Z_EA8011E6_017A_11D2_98BD_00C04FC96ABD_.wvu.Rows" localSheetId="10" hidden="1">#REF!,#REF!,#REF!,#REF!,#REF!,#REF!,#REF!</definedName>
    <definedName name="Z_EA8011E6_017A_11D2_98BD_00C04FC96ABD_.wvu.Rows" localSheetId="11" hidden="1">#REF!,#REF!,#REF!,#REF!,#REF!,#REF!,#REF!</definedName>
    <definedName name="Z_EA8011E6_017A_11D2_98BD_00C04FC96ABD_.wvu.Rows" localSheetId="12" hidden="1">#REF!,#REF!,#REF!,#REF!,#REF!,#REF!,#REF!</definedName>
    <definedName name="Z_EA8011E6_017A_11D2_98BD_00C04FC96ABD_.wvu.Rows" localSheetId="17" hidden="1">#REF!,#REF!,#REF!,#REF!,#REF!,#REF!,#REF!</definedName>
    <definedName name="Z_EA8011E6_017A_11D2_98BD_00C04FC96ABD_.wvu.Rows" hidden="1">[155]BOP!$A$36:$IV$36,[155]BOP!$A$44:$IV$44,[155]BOP!$A$59:$IV$59,[155]BOP!#REF!,[155]BOP!#REF!,[155]BOP!$A$79:$IV$79,[155]BOP!#REF!</definedName>
    <definedName name="Z_EA8011E9_017A_11D2_98BD_00C04FC96ABD_.wvu.Rows" localSheetId="8" hidden="1">#REF!,#REF!,#REF!,#REF!,#REF!,#REF!,#REF!,#REF!</definedName>
    <definedName name="Z_EA8011E9_017A_11D2_98BD_00C04FC96ABD_.wvu.Rows" localSheetId="9" hidden="1">#REF!,#REF!,#REF!,#REF!,#REF!,#REF!,#REF!,#REF!</definedName>
    <definedName name="Z_EA8011E9_017A_11D2_98BD_00C04FC96ABD_.wvu.Rows" localSheetId="10" hidden="1">#REF!,#REF!,#REF!,#REF!,#REF!,#REF!,#REF!,#REF!</definedName>
    <definedName name="Z_EA8011E9_017A_11D2_98BD_00C04FC96ABD_.wvu.Rows" localSheetId="11" hidden="1">#REF!,#REF!,#REF!,#REF!,#REF!,#REF!,#REF!,#REF!</definedName>
    <definedName name="Z_EA8011E9_017A_11D2_98BD_00C04FC96ABD_.wvu.Rows" localSheetId="12" hidden="1">#REF!,#REF!,#REF!,#REF!,#REF!,#REF!,#REF!,#REF!</definedName>
    <definedName name="Z_EA8011E9_017A_11D2_98BD_00C04FC96ABD_.wvu.Rows" localSheetId="17" hidden="1">#REF!,#REF!,#REF!,#REF!,#REF!,#REF!,#REF!,#REF!</definedName>
    <definedName name="Z_EA8011E9_017A_11D2_98BD_00C04FC96ABD_.wvu.Rows" hidden="1">[155]BOP!$A$36:$IV$36,[155]BOP!$A$44:$IV$44,[155]BOP!$A$59:$IV$59,[155]BOP!#REF!,[155]BOP!#REF!,[155]BOP!$A$79:$IV$79,[155]BOP!$A$81:$IV$88,[155]BOP!#REF!</definedName>
    <definedName name="Z_EA8011EC_017A_11D2_98BD_00C04FC96ABD_.wvu.Rows" localSheetId="8" hidden="1">#REF!,#REF!,#REF!,#REF!,#REF!,#REF!,#REF!,#REF!,#REF!</definedName>
    <definedName name="Z_EA8011EC_017A_11D2_98BD_00C04FC96ABD_.wvu.Rows" localSheetId="9" hidden="1">#REF!,#REF!,#REF!,#REF!,#REF!,#REF!,#REF!,#REF!,#REF!</definedName>
    <definedName name="Z_EA8011EC_017A_11D2_98BD_00C04FC96ABD_.wvu.Rows" localSheetId="10" hidden="1">#REF!,#REF!,#REF!,#REF!,#REF!,#REF!,#REF!,#REF!,#REF!</definedName>
    <definedName name="Z_EA8011EC_017A_11D2_98BD_00C04FC96ABD_.wvu.Rows" localSheetId="11" hidden="1">#REF!,#REF!,#REF!,#REF!,#REF!,#REF!,#REF!,#REF!,#REF!</definedName>
    <definedName name="Z_EA8011EC_017A_11D2_98BD_00C04FC96ABD_.wvu.Rows" localSheetId="12" hidden="1">#REF!,#REF!,#REF!,#REF!,#REF!,#REF!,#REF!,#REF!,#REF!</definedName>
    <definedName name="Z_EA8011EC_017A_11D2_98BD_00C04FC96ABD_.wvu.Rows" localSheetId="17" hidden="1">#REF!,#REF!,#REF!,#REF!,#REF!,#REF!,#REF!,#REF!,#REF!</definedName>
    <definedName name="Z_EA8011EC_017A_11D2_98BD_00C04FC96ABD_.wvu.Rows" hidden="1">[155]BOP!$A$36:$IV$36,[155]BOP!$A$44:$IV$44,[155]BOP!$A$59:$IV$59,[155]BOP!#REF!,[155]BOP!#REF!,[155]BOP!$A$79:$IV$79,[155]BOP!$A$81:$IV$88,[155]BOP!#REF!,[155]BOP!#REF!</definedName>
    <definedName name="Z_EA86CE3A_00A2_11D2_98BC_00C04FC96ABD_.wvu.Rows" localSheetId="8" hidden="1">#REF!,#REF!,#REF!,#REF!,#REF!,#REF!</definedName>
    <definedName name="Z_EA86CE3A_00A2_11D2_98BC_00C04FC96ABD_.wvu.Rows" localSheetId="9" hidden="1">#REF!,#REF!,#REF!,#REF!,#REF!,#REF!</definedName>
    <definedName name="Z_EA86CE3A_00A2_11D2_98BC_00C04FC96ABD_.wvu.Rows" localSheetId="10" hidden="1">#REF!,#REF!,#REF!,#REF!,#REF!,#REF!</definedName>
    <definedName name="Z_EA86CE3A_00A2_11D2_98BC_00C04FC96ABD_.wvu.Rows" localSheetId="11" hidden="1">#REF!,#REF!,#REF!,#REF!,#REF!,#REF!</definedName>
    <definedName name="Z_EA86CE3A_00A2_11D2_98BC_00C04FC96ABD_.wvu.Rows" localSheetId="12" hidden="1">#REF!,#REF!,#REF!,#REF!,#REF!,#REF!</definedName>
    <definedName name="Z_EA86CE3A_00A2_11D2_98BC_00C04FC96ABD_.wvu.Rows" localSheetId="17" hidden="1">#REF!,#REF!,#REF!,#REF!,#REF!,#REF!</definedName>
    <definedName name="Z_EA86CE3A_00A2_11D2_98BC_00C04FC96ABD_.wvu.Rows" hidden="1">[155]BOP!$A$36:$IV$36,[155]BOP!$A$44:$IV$44,[155]BOP!$A$59:$IV$59,[155]BOP!#REF!,[155]BOP!#REF!,[155]BOP!$A$81:$IV$88</definedName>
    <definedName name="Z_EA86CE3B_00A2_11D2_98BC_00C04FC96ABD_.wvu.Rows" localSheetId="8" hidden="1">#REF!,#REF!,#REF!,#REF!,#REF!,#REF!</definedName>
    <definedName name="Z_EA86CE3B_00A2_11D2_98BC_00C04FC96ABD_.wvu.Rows" localSheetId="9" hidden="1">#REF!,#REF!,#REF!,#REF!,#REF!,#REF!</definedName>
    <definedName name="Z_EA86CE3B_00A2_11D2_98BC_00C04FC96ABD_.wvu.Rows" localSheetId="10" hidden="1">#REF!,#REF!,#REF!,#REF!,#REF!,#REF!</definedName>
    <definedName name="Z_EA86CE3B_00A2_11D2_98BC_00C04FC96ABD_.wvu.Rows" localSheetId="11" hidden="1">#REF!,#REF!,#REF!,#REF!,#REF!,#REF!</definedName>
    <definedName name="Z_EA86CE3B_00A2_11D2_98BC_00C04FC96ABD_.wvu.Rows" localSheetId="12" hidden="1">#REF!,#REF!,#REF!,#REF!,#REF!,#REF!</definedName>
    <definedName name="Z_EA86CE3B_00A2_11D2_98BC_00C04FC96ABD_.wvu.Rows" localSheetId="17" hidden="1">#REF!,#REF!,#REF!,#REF!,#REF!,#REF!</definedName>
    <definedName name="Z_EA86CE3B_00A2_11D2_98BC_00C04FC96ABD_.wvu.Rows" hidden="1">[155]BOP!$A$36:$IV$36,[155]BOP!$A$44:$IV$44,[155]BOP!$A$59:$IV$59,[155]BOP!#REF!,[155]BOP!#REF!,[155]BOP!$A$81:$IV$88</definedName>
    <definedName name="Z_EA86CE3C_00A2_11D2_98BC_00C04FC96ABD_.wvu.Rows" localSheetId="8" hidden="1">#REF!,#REF!,#REF!,#REF!,#REF!,#REF!</definedName>
    <definedName name="Z_EA86CE3C_00A2_11D2_98BC_00C04FC96ABD_.wvu.Rows" localSheetId="9" hidden="1">#REF!,#REF!,#REF!,#REF!,#REF!,#REF!</definedName>
    <definedName name="Z_EA86CE3C_00A2_11D2_98BC_00C04FC96ABD_.wvu.Rows" localSheetId="10" hidden="1">#REF!,#REF!,#REF!,#REF!,#REF!,#REF!</definedName>
    <definedName name="Z_EA86CE3C_00A2_11D2_98BC_00C04FC96ABD_.wvu.Rows" localSheetId="11" hidden="1">#REF!,#REF!,#REF!,#REF!,#REF!,#REF!</definedName>
    <definedName name="Z_EA86CE3C_00A2_11D2_98BC_00C04FC96ABD_.wvu.Rows" localSheetId="12" hidden="1">#REF!,#REF!,#REF!,#REF!,#REF!,#REF!</definedName>
    <definedName name="Z_EA86CE3C_00A2_11D2_98BC_00C04FC96ABD_.wvu.Rows" localSheetId="17" hidden="1">#REF!,#REF!,#REF!,#REF!,#REF!,#REF!</definedName>
    <definedName name="Z_EA86CE3C_00A2_11D2_98BC_00C04FC96ABD_.wvu.Rows" hidden="1">[155]BOP!$A$36:$IV$36,[155]BOP!$A$44:$IV$44,[155]BOP!$A$59:$IV$59,[155]BOP!#REF!,[155]BOP!#REF!,[155]BOP!$A$81:$IV$88</definedName>
    <definedName name="Z_EA86CE3D_00A2_11D2_98BC_00C04FC96ABD_.wvu.Rows" localSheetId="8" hidden="1">#REF!,#REF!,#REF!,#REF!,#REF!,#REF!</definedName>
    <definedName name="Z_EA86CE3D_00A2_11D2_98BC_00C04FC96ABD_.wvu.Rows" localSheetId="9" hidden="1">#REF!,#REF!,#REF!,#REF!,#REF!,#REF!</definedName>
    <definedName name="Z_EA86CE3D_00A2_11D2_98BC_00C04FC96ABD_.wvu.Rows" localSheetId="10" hidden="1">#REF!,#REF!,#REF!,#REF!,#REF!,#REF!</definedName>
    <definedName name="Z_EA86CE3D_00A2_11D2_98BC_00C04FC96ABD_.wvu.Rows" localSheetId="11" hidden="1">#REF!,#REF!,#REF!,#REF!,#REF!,#REF!</definedName>
    <definedName name="Z_EA86CE3D_00A2_11D2_98BC_00C04FC96ABD_.wvu.Rows" localSheetId="12" hidden="1">#REF!,#REF!,#REF!,#REF!,#REF!,#REF!</definedName>
    <definedName name="Z_EA86CE3D_00A2_11D2_98BC_00C04FC96ABD_.wvu.Rows" localSheetId="17" hidden="1">#REF!,#REF!,#REF!,#REF!,#REF!,#REF!</definedName>
    <definedName name="Z_EA86CE3D_00A2_11D2_98BC_00C04FC96ABD_.wvu.Rows" hidden="1">[155]BOP!$A$36:$IV$36,[155]BOP!$A$44:$IV$44,[155]BOP!$A$59:$IV$59,[155]BOP!#REF!,[155]BOP!#REF!,[155]BOP!$A$81:$IV$88</definedName>
    <definedName name="Z_EA86CE3E_00A2_11D2_98BC_00C04FC96ABD_.wvu.Rows" localSheetId="8" hidden="1">#REF!,#REF!,#REF!,#REF!,#REF!,#REF!,#REF!,#REF!</definedName>
    <definedName name="Z_EA86CE3E_00A2_11D2_98BC_00C04FC96ABD_.wvu.Rows" localSheetId="9" hidden="1">#REF!,#REF!,#REF!,#REF!,#REF!,#REF!,#REF!,#REF!</definedName>
    <definedName name="Z_EA86CE3E_00A2_11D2_98BC_00C04FC96ABD_.wvu.Rows" localSheetId="10" hidden="1">#REF!,#REF!,#REF!,#REF!,#REF!,#REF!,#REF!,#REF!</definedName>
    <definedName name="Z_EA86CE3E_00A2_11D2_98BC_00C04FC96ABD_.wvu.Rows" localSheetId="11" hidden="1">#REF!,#REF!,#REF!,#REF!,#REF!,#REF!,#REF!,#REF!</definedName>
    <definedName name="Z_EA86CE3E_00A2_11D2_98BC_00C04FC96ABD_.wvu.Rows" localSheetId="12" hidden="1">#REF!,#REF!,#REF!,#REF!,#REF!,#REF!,#REF!,#REF!</definedName>
    <definedName name="Z_EA86CE3E_00A2_11D2_98BC_00C04FC96ABD_.wvu.Rows" localSheetId="17" hidden="1">#REF!,#REF!,#REF!,#REF!,#REF!,#REF!,#REF!,#REF!</definedName>
    <definedName name="Z_EA86CE3E_00A2_11D2_98BC_00C04FC96ABD_.wvu.Rows" hidden="1">[155]BOP!$A$36:$IV$36,[155]BOP!$A$44:$IV$44,[155]BOP!$A$59:$IV$59,[155]BOP!#REF!,[155]BOP!#REF!,[155]BOP!$A$79:$IV$79,[155]BOP!$A$81:$IV$88,[155]BOP!#REF!</definedName>
    <definedName name="Z_EA86CE3F_00A2_11D2_98BC_00C04FC96ABD_.wvu.Rows" localSheetId="8" hidden="1">#REF!,#REF!,#REF!,#REF!,#REF!,#REF!,#REF!</definedName>
    <definedName name="Z_EA86CE3F_00A2_11D2_98BC_00C04FC96ABD_.wvu.Rows" localSheetId="9" hidden="1">#REF!,#REF!,#REF!,#REF!,#REF!,#REF!,#REF!</definedName>
    <definedName name="Z_EA86CE3F_00A2_11D2_98BC_00C04FC96ABD_.wvu.Rows" localSheetId="10" hidden="1">#REF!,#REF!,#REF!,#REF!,#REF!,#REF!,#REF!</definedName>
    <definedName name="Z_EA86CE3F_00A2_11D2_98BC_00C04FC96ABD_.wvu.Rows" localSheetId="11" hidden="1">#REF!,#REF!,#REF!,#REF!,#REF!,#REF!,#REF!</definedName>
    <definedName name="Z_EA86CE3F_00A2_11D2_98BC_00C04FC96ABD_.wvu.Rows" localSheetId="12" hidden="1">#REF!,#REF!,#REF!,#REF!,#REF!,#REF!,#REF!</definedName>
    <definedName name="Z_EA86CE3F_00A2_11D2_98BC_00C04FC96ABD_.wvu.Rows" localSheetId="17" hidden="1">#REF!,#REF!,#REF!,#REF!,#REF!,#REF!,#REF!</definedName>
    <definedName name="Z_EA86CE3F_00A2_11D2_98BC_00C04FC96ABD_.wvu.Rows" hidden="1">[155]BOP!$A$36:$IV$36,[155]BOP!$A$44:$IV$44,[155]BOP!$A$59:$IV$59,[155]BOP!#REF!,[155]BOP!#REF!,[155]BOP!$A$79:$IV$79,[155]BOP!$A$81:$IV$88</definedName>
    <definedName name="Z_EA86CE40_00A2_11D2_98BC_00C04FC96ABD_.wvu.Rows" localSheetId="8" hidden="1">#REF!,#REF!,#REF!,#REF!,#REF!,#REF!,#REF!</definedName>
    <definedName name="Z_EA86CE40_00A2_11D2_98BC_00C04FC96ABD_.wvu.Rows" localSheetId="9" hidden="1">#REF!,#REF!,#REF!,#REF!,#REF!,#REF!,#REF!</definedName>
    <definedName name="Z_EA86CE40_00A2_11D2_98BC_00C04FC96ABD_.wvu.Rows" localSheetId="10" hidden="1">#REF!,#REF!,#REF!,#REF!,#REF!,#REF!,#REF!</definedName>
    <definedName name="Z_EA86CE40_00A2_11D2_98BC_00C04FC96ABD_.wvu.Rows" localSheetId="11" hidden="1">#REF!,#REF!,#REF!,#REF!,#REF!,#REF!,#REF!</definedName>
    <definedName name="Z_EA86CE40_00A2_11D2_98BC_00C04FC96ABD_.wvu.Rows" localSheetId="12" hidden="1">#REF!,#REF!,#REF!,#REF!,#REF!,#REF!,#REF!</definedName>
    <definedName name="Z_EA86CE40_00A2_11D2_98BC_00C04FC96ABD_.wvu.Rows" localSheetId="17" hidden="1">#REF!,#REF!,#REF!,#REF!,#REF!,#REF!,#REF!</definedName>
    <definedName name="Z_EA86CE40_00A2_11D2_98BC_00C04FC96ABD_.wvu.Rows" hidden="1">[155]BOP!$A$36:$IV$36,[155]BOP!$A$44:$IV$44,[155]BOP!$A$59:$IV$59,[155]BOP!#REF!,[155]BOP!#REF!,[155]BOP!$A$79:$IV$79,[155]BOP!#REF!</definedName>
    <definedName name="Z_EA86CE41_00A2_11D2_98BC_00C04FC96ABD_.wvu.Rows" localSheetId="8" hidden="1">#REF!,#REF!,#REF!,#REF!,#REF!,#REF!,#REF!,#REF!</definedName>
    <definedName name="Z_EA86CE41_00A2_11D2_98BC_00C04FC96ABD_.wvu.Rows" localSheetId="9" hidden="1">#REF!,#REF!,#REF!,#REF!,#REF!,#REF!,#REF!,#REF!</definedName>
    <definedName name="Z_EA86CE41_00A2_11D2_98BC_00C04FC96ABD_.wvu.Rows" localSheetId="10" hidden="1">#REF!,#REF!,#REF!,#REF!,#REF!,#REF!,#REF!,#REF!</definedName>
    <definedName name="Z_EA86CE41_00A2_11D2_98BC_00C04FC96ABD_.wvu.Rows" localSheetId="11" hidden="1">#REF!,#REF!,#REF!,#REF!,#REF!,#REF!,#REF!,#REF!</definedName>
    <definedName name="Z_EA86CE41_00A2_11D2_98BC_00C04FC96ABD_.wvu.Rows" localSheetId="12" hidden="1">#REF!,#REF!,#REF!,#REF!,#REF!,#REF!,#REF!,#REF!</definedName>
    <definedName name="Z_EA86CE41_00A2_11D2_98BC_00C04FC96ABD_.wvu.Rows" localSheetId="17" hidden="1">#REF!,#REF!,#REF!,#REF!,#REF!,#REF!,#REF!,#REF!</definedName>
    <definedName name="Z_EA86CE41_00A2_11D2_98BC_00C04FC96ABD_.wvu.Rows" hidden="1">[155]BOP!$A$36:$IV$36,[155]BOP!$A$44:$IV$44,[155]BOP!$A$59:$IV$59,[155]BOP!#REF!,[155]BOP!#REF!,[155]BOP!$A$79:$IV$79,[155]BOP!$A$81:$IV$88,[155]BOP!#REF!</definedName>
    <definedName name="Z_EA86CE42_00A2_11D2_98BC_00C04FC96ABD_.wvu.Rows" localSheetId="8" hidden="1">#REF!,#REF!,#REF!,#REF!,#REF!,#REF!,#REF!,#REF!</definedName>
    <definedName name="Z_EA86CE42_00A2_11D2_98BC_00C04FC96ABD_.wvu.Rows" localSheetId="9" hidden="1">#REF!,#REF!,#REF!,#REF!,#REF!,#REF!,#REF!,#REF!</definedName>
    <definedName name="Z_EA86CE42_00A2_11D2_98BC_00C04FC96ABD_.wvu.Rows" localSheetId="10" hidden="1">#REF!,#REF!,#REF!,#REF!,#REF!,#REF!,#REF!,#REF!</definedName>
    <definedName name="Z_EA86CE42_00A2_11D2_98BC_00C04FC96ABD_.wvu.Rows" localSheetId="11" hidden="1">#REF!,#REF!,#REF!,#REF!,#REF!,#REF!,#REF!,#REF!</definedName>
    <definedName name="Z_EA86CE42_00A2_11D2_98BC_00C04FC96ABD_.wvu.Rows" localSheetId="12" hidden="1">#REF!,#REF!,#REF!,#REF!,#REF!,#REF!,#REF!,#REF!</definedName>
    <definedName name="Z_EA86CE42_00A2_11D2_98BC_00C04FC96ABD_.wvu.Rows" localSheetId="17" hidden="1">#REF!,#REF!,#REF!,#REF!,#REF!,#REF!,#REF!,#REF!</definedName>
    <definedName name="Z_EA86CE42_00A2_11D2_98BC_00C04FC96ABD_.wvu.Rows" hidden="1">[155]BOP!$A$36:$IV$36,[155]BOP!$A$44:$IV$44,[155]BOP!$A$59:$IV$59,[155]BOP!#REF!,[155]BOP!#REF!,[155]BOP!$A$79:$IV$79,[155]BOP!$A$81:$IV$88,[155]BOP!#REF!</definedName>
    <definedName name="Z_EA86CE43_00A2_11D2_98BC_00C04FC96ABD_.wvu.Rows" localSheetId="8" hidden="1">#REF!,#REF!,#REF!,#REF!,#REF!,#REF!,#REF!,#REF!</definedName>
    <definedName name="Z_EA86CE43_00A2_11D2_98BC_00C04FC96ABD_.wvu.Rows" localSheetId="9" hidden="1">#REF!,#REF!,#REF!,#REF!,#REF!,#REF!,#REF!,#REF!</definedName>
    <definedName name="Z_EA86CE43_00A2_11D2_98BC_00C04FC96ABD_.wvu.Rows" localSheetId="10" hidden="1">#REF!,#REF!,#REF!,#REF!,#REF!,#REF!,#REF!,#REF!</definedName>
    <definedName name="Z_EA86CE43_00A2_11D2_98BC_00C04FC96ABD_.wvu.Rows" localSheetId="11" hidden="1">#REF!,#REF!,#REF!,#REF!,#REF!,#REF!,#REF!,#REF!</definedName>
    <definedName name="Z_EA86CE43_00A2_11D2_98BC_00C04FC96ABD_.wvu.Rows" localSheetId="12" hidden="1">#REF!,#REF!,#REF!,#REF!,#REF!,#REF!,#REF!,#REF!</definedName>
    <definedName name="Z_EA86CE43_00A2_11D2_98BC_00C04FC96ABD_.wvu.Rows" localSheetId="17" hidden="1">#REF!,#REF!,#REF!,#REF!,#REF!,#REF!,#REF!,#REF!</definedName>
    <definedName name="Z_EA86CE43_00A2_11D2_98BC_00C04FC96ABD_.wvu.Rows" hidden="1">[155]BOP!$A$36:$IV$36,[155]BOP!$A$44:$IV$44,[155]BOP!$A$59:$IV$59,[155]BOP!#REF!,[155]BOP!#REF!,[155]BOP!$A$79:$IV$79,[155]BOP!$A$81:$IV$88,[155]BOP!#REF!</definedName>
    <definedName name="Z_EA86CE45_00A2_11D2_98BC_00C04FC96ABD_.wvu.Rows" localSheetId="8" hidden="1">#REF!,#REF!,#REF!,#REF!,#REF!,#REF!,#REF!,#REF!,#REF!</definedName>
    <definedName name="Z_EA86CE45_00A2_11D2_98BC_00C04FC96ABD_.wvu.Rows" localSheetId="9" hidden="1">#REF!,#REF!,#REF!,#REF!,#REF!,#REF!,#REF!,#REF!,#REF!</definedName>
    <definedName name="Z_EA86CE45_00A2_11D2_98BC_00C04FC96ABD_.wvu.Rows" localSheetId="10" hidden="1">#REF!,#REF!,#REF!,#REF!,#REF!,#REF!,#REF!,#REF!,#REF!</definedName>
    <definedName name="Z_EA86CE45_00A2_11D2_98BC_00C04FC96ABD_.wvu.Rows" localSheetId="11" hidden="1">#REF!,#REF!,#REF!,#REF!,#REF!,#REF!,#REF!,#REF!,#REF!</definedName>
    <definedName name="Z_EA86CE45_00A2_11D2_98BC_00C04FC96ABD_.wvu.Rows" localSheetId="12" hidden="1">#REF!,#REF!,#REF!,#REF!,#REF!,#REF!,#REF!,#REF!,#REF!</definedName>
    <definedName name="Z_EA86CE45_00A2_11D2_98BC_00C04FC96ABD_.wvu.Rows" localSheetId="17" hidden="1">#REF!,#REF!,#REF!,#REF!,#REF!,#REF!,#REF!,#REF!,#REF!</definedName>
    <definedName name="Z_EA86CE45_00A2_11D2_98BC_00C04FC96ABD_.wvu.Rows" hidden="1">[155]BOP!$A$36:$IV$36,[155]BOP!$A$44:$IV$44,[155]BOP!$A$59:$IV$59,[155]BOP!#REF!,[155]BOP!#REF!,[155]BOP!$A$79:$IV$79,[155]BOP!$A$81:$IV$88,[155]BOP!#REF!,[155]BOP!#REF!</definedName>
    <definedName name="Z_EA86CE46_00A2_11D2_98BC_00C04FC96ABD_.wvu.Rows" localSheetId="8" hidden="1">#REF!,#REF!,#REF!,#REF!,#REF!,#REF!,#REF!,#REF!,#REF!</definedName>
    <definedName name="Z_EA86CE46_00A2_11D2_98BC_00C04FC96ABD_.wvu.Rows" localSheetId="9" hidden="1">#REF!,#REF!,#REF!,#REF!,#REF!,#REF!,#REF!,#REF!,#REF!</definedName>
    <definedName name="Z_EA86CE46_00A2_11D2_98BC_00C04FC96ABD_.wvu.Rows" localSheetId="10" hidden="1">#REF!,#REF!,#REF!,#REF!,#REF!,#REF!,#REF!,#REF!,#REF!</definedName>
    <definedName name="Z_EA86CE46_00A2_11D2_98BC_00C04FC96ABD_.wvu.Rows" localSheetId="11" hidden="1">#REF!,#REF!,#REF!,#REF!,#REF!,#REF!,#REF!,#REF!,#REF!</definedName>
    <definedName name="Z_EA86CE46_00A2_11D2_98BC_00C04FC96ABD_.wvu.Rows" localSheetId="12" hidden="1">#REF!,#REF!,#REF!,#REF!,#REF!,#REF!,#REF!,#REF!,#REF!</definedName>
    <definedName name="Z_EA86CE46_00A2_11D2_98BC_00C04FC96ABD_.wvu.Rows" localSheetId="17" hidden="1">#REF!,#REF!,#REF!,#REF!,#REF!,#REF!,#REF!,#REF!,#REF!</definedName>
    <definedName name="Z_EA86CE46_00A2_11D2_98BC_00C04FC96ABD_.wvu.Rows" hidden="1">[155]BOP!$A$36:$IV$36,[155]BOP!$A$44:$IV$44,[155]BOP!$A$59:$IV$59,[155]BOP!#REF!,[155]BOP!#REF!,[155]BOP!$A$79:$IV$79,[155]BOP!$A$81:$IV$88,[155]BOP!#REF!,[155]BOP!#REF!</definedName>
    <definedName name="Z_EA86CE47_00A2_11D2_98BC_00C04FC96ABD_.wvu.Rows" localSheetId="8" hidden="1">#REF!,#REF!,#REF!,#REF!,#REF!,#REF!</definedName>
    <definedName name="Z_EA86CE47_00A2_11D2_98BC_00C04FC96ABD_.wvu.Rows" localSheetId="9" hidden="1">#REF!,#REF!,#REF!,#REF!,#REF!,#REF!</definedName>
    <definedName name="Z_EA86CE47_00A2_11D2_98BC_00C04FC96ABD_.wvu.Rows" localSheetId="10" hidden="1">#REF!,#REF!,#REF!,#REF!,#REF!,#REF!</definedName>
    <definedName name="Z_EA86CE47_00A2_11D2_98BC_00C04FC96ABD_.wvu.Rows" localSheetId="11" hidden="1">#REF!,#REF!,#REF!,#REF!,#REF!,#REF!</definedName>
    <definedName name="Z_EA86CE47_00A2_11D2_98BC_00C04FC96ABD_.wvu.Rows" localSheetId="12" hidden="1">#REF!,#REF!,#REF!,#REF!,#REF!,#REF!</definedName>
    <definedName name="Z_EA86CE47_00A2_11D2_98BC_00C04FC96ABD_.wvu.Rows" localSheetId="17" hidden="1">#REF!,#REF!,#REF!,#REF!,#REF!,#REF!</definedName>
    <definedName name="Z_EA86CE47_00A2_11D2_98BC_00C04FC96ABD_.wvu.Rows" hidden="1">[155]BOP!$A$36:$IV$36,[155]BOP!$A$44:$IV$44,[155]BOP!$A$59:$IV$59,[155]BOP!#REF!,[155]BOP!#REF!,[155]BOP!$A$79:$IV$79</definedName>
    <definedName name="zb" localSheetId="9" hidden="1">{"WEO",#N/A,FALSE,"T"}</definedName>
    <definedName name="zb" localSheetId="10" hidden="1">{"WEO",#N/A,FALSE,"T"}</definedName>
    <definedName name="zb" localSheetId="11" hidden="1">{"WEO",#N/A,FALSE,"T"}</definedName>
    <definedName name="zb" localSheetId="12" hidden="1">{"WEO",#N/A,FALSE,"T"}</definedName>
    <definedName name="zb" localSheetId="17" hidden="1">{"WEO",#N/A,FALSE,"T"}</definedName>
    <definedName name="zb" localSheetId="1" hidden="1">{"WEO",#N/A,FALSE,"T"}</definedName>
    <definedName name="zb" localSheetId="0" hidden="1">{"WEO",#N/A,FALSE,"T"}</definedName>
    <definedName name="zb" hidden="1">{"WEO",#N/A,FALSE,"T"}</definedName>
    <definedName name="zc" localSheetId="9" hidden="1">{"Tab1",#N/A,FALSE,"P";"Tab2",#N/A,FALSE,"P"}</definedName>
    <definedName name="zc" localSheetId="10" hidden="1">{"Tab1",#N/A,FALSE,"P";"Tab2",#N/A,FALSE,"P"}</definedName>
    <definedName name="zc" localSheetId="11" hidden="1">{"Tab1",#N/A,FALSE,"P";"Tab2",#N/A,FALSE,"P"}</definedName>
    <definedName name="zc" localSheetId="12" hidden="1">{"Tab1",#N/A,FALSE,"P";"Tab2",#N/A,FALSE,"P"}</definedName>
    <definedName name="zc" localSheetId="17" hidden="1">{"Tab1",#N/A,FALSE,"P";"Tab2",#N/A,FALSE,"P"}</definedName>
    <definedName name="zc" localSheetId="1" hidden="1">{"Tab1",#N/A,FALSE,"P";"Tab2",#N/A,FALSE,"P"}</definedName>
    <definedName name="zc" localSheetId="0" hidden="1">{"Tab1",#N/A,FALSE,"P";"Tab2",#N/A,FALSE,"P"}</definedName>
    <definedName name="zc" hidden="1">{"Tab1",#N/A,FALSE,"P";"Tab2",#N/A,FALSE,"P"}</definedName>
    <definedName name="zczxcz" localSheetId="2" hidden="1">{"Tab1",#N/A,FALSE,"P";"Tab2",#N/A,FALSE,"P"}</definedName>
    <definedName name="zczxcz" localSheetId="8" hidden="1">{"Tab1",#N/A,FALSE,"P";"Tab2",#N/A,FALSE,"P"}</definedName>
    <definedName name="zczxcz" localSheetId="9" hidden="1">{"Tab1",#N/A,FALSE,"P";"Tab2",#N/A,FALSE,"P"}</definedName>
    <definedName name="zczxcz" localSheetId="10" hidden="1">{"Tab1",#N/A,FALSE,"P";"Tab2",#N/A,FALSE,"P"}</definedName>
    <definedName name="zczxcz" localSheetId="11" hidden="1">{"Tab1",#N/A,FALSE,"P";"Tab2",#N/A,FALSE,"P"}</definedName>
    <definedName name="zczxcz" localSheetId="12" hidden="1">{"Tab1",#N/A,FALSE,"P";"Tab2",#N/A,FALSE,"P"}</definedName>
    <definedName name="zczxcz" localSheetId="17" hidden="1">{"Tab1",#N/A,FALSE,"P";"Tab2",#N/A,FALSE,"P"}</definedName>
    <definedName name="zczxcz" localSheetId="1" hidden="1">{"Tab1",#N/A,FALSE,"P";"Tab2",#N/A,FALSE,"P"}</definedName>
    <definedName name="zczxcz" localSheetId="0" hidden="1">{"Tab1",#N/A,FALSE,"P";"Tab2",#N/A,FALSE,"P"}</definedName>
    <definedName name="zczxcz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localSheetId="11" hidden="1">{"Tab1",#N/A,FALSE,"P";"Tab2",#N/A,FALSE,"P"}</definedName>
    <definedName name="zio" localSheetId="12" hidden="1">{"Tab1",#N/A,FALSE,"P";"Tab2",#N/A,FALSE,"P"}</definedName>
    <definedName name="zio" localSheetId="17" hidden="1">{"Tab1",#N/A,FALSE,"P";"Tab2",#N/A,FALSE,"P"}</definedName>
    <definedName name="zio" localSheetId="1" hidden="1">{"Tab1",#N/A,FALSE,"P";"Tab2",#N/A,FALSE,"P"}</definedName>
    <definedName name="zio" localSheetId="0" hidden="1">{"Tab1",#N/A,FALSE,"P";"Tab2",#N/A,FALSE,"P"}</definedName>
    <definedName name="zio" hidden="1">{"Tab1",#N/A,FALSE,"P";"Tab2",#N/A,FALSE,"P"}</definedName>
    <definedName name="zj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 localSheetId="1">'FM Database Oct. 2025'!ZnFHaeuf</definedName>
    <definedName name="ZnFHaeuf" localSheetId="0">'Table of Contents'!ZnFHaeuf</definedName>
    <definedName name="ZnFHaeuf">#N/A</definedName>
    <definedName name="zv" localSheetId="9" hidden="1">{"Minpmon",#N/A,FALSE,"Monthinput"}</definedName>
    <definedName name="zv" localSheetId="10" hidden="1">{"Minpmon",#N/A,FALSE,"Monthinput"}</definedName>
    <definedName name="zv" localSheetId="11" hidden="1">{"Minpmon",#N/A,FALSE,"Monthinput"}</definedName>
    <definedName name="zv" localSheetId="12" hidden="1">{"Minpmon",#N/A,FALSE,"Monthinput"}</definedName>
    <definedName name="zv" localSheetId="17" hidden="1">{"Minpmon",#N/A,FALSE,"Monthinput"}</definedName>
    <definedName name="zv" localSheetId="1" hidden="1">{"Minpmon",#N/A,FALSE,"Monthinput"}</definedName>
    <definedName name="zv" localSheetId="0" hidden="1">{"Minpmon",#N/A,FALSE,"Monthinput"}</definedName>
    <definedName name="zv" hidden="1">{"Minpmon",#N/A,FALSE,"Monthinput"}</definedName>
    <definedName name="zx" localSheetId="2" hidden="1">{"Tab1",#N/A,FALSE,"P";"Tab2",#N/A,FALSE,"P"}</definedName>
    <definedName name="zx" localSheetId="8" hidden="1">{"Tab1",#N/A,FALSE,"P";"Tab2",#N/A,FALSE,"P"}</definedName>
    <definedName name="zx" localSheetId="9" hidden="1">{"Tab1",#N/A,FALSE,"P";"Tab2",#N/A,FALSE,"P"}</definedName>
    <definedName name="zx" localSheetId="10" hidden="1">{"Tab1",#N/A,FALSE,"P";"Tab2",#N/A,FALSE,"P"}</definedName>
    <definedName name="zx" localSheetId="11" hidden="1">{"Tab1",#N/A,FALSE,"P";"Tab2",#N/A,FALSE,"P"}</definedName>
    <definedName name="zx" localSheetId="12" hidden="1">{"Tab1",#N/A,FALSE,"P";"Tab2",#N/A,FALSE,"P"}</definedName>
    <definedName name="zx" localSheetId="17" hidden="1">{"Tab1",#N/A,FALSE,"P";"Tab2",#N/A,FALSE,"P"}</definedName>
    <definedName name="zx" localSheetId="1" hidden="1">{"Tab1",#N/A,FALSE,"P";"Tab2",#N/A,FALSE,"P"}</definedName>
    <definedName name="zx" localSheetId="0" hidden="1">{"Tab1",#N/A,FALSE,"P";"Tab2",#N/A,FALSE,"P"}</definedName>
    <definedName name="zx" hidden="1">{"Tab1",#N/A,FALSE,"P";"Tab2",#N/A,FALSE,"P"}</definedName>
    <definedName name="zxc" localSheetId="2" hidden="1">{"Tab1",#N/A,FALSE,"P";"Tab2",#N/A,FALSE,"P"}</definedName>
    <definedName name="zxc" localSheetId="8" hidden="1">{"Tab1",#N/A,FALSE,"P";"Tab2",#N/A,FALSE,"P"}</definedName>
    <definedName name="zxc" localSheetId="9" hidden="1">{"Tab1",#N/A,FALSE,"P";"Tab2",#N/A,FALSE,"P"}</definedName>
    <definedName name="zxc" localSheetId="10" hidden="1">{"Tab1",#N/A,FALSE,"P";"Tab2",#N/A,FALSE,"P"}</definedName>
    <definedName name="zxc" localSheetId="11" hidden="1">{"Tab1",#N/A,FALSE,"P";"Tab2",#N/A,FALSE,"P"}</definedName>
    <definedName name="zxc" localSheetId="12" hidden="1">{"Tab1",#N/A,FALSE,"P";"Tab2",#N/A,FALSE,"P"}</definedName>
    <definedName name="zxc" localSheetId="17" hidden="1">{"Tab1",#N/A,FALSE,"P";"Tab2",#N/A,FALSE,"P"}</definedName>
    <definedName name="zxc" localSheetId="1" hidden="1">{"Tab1",#N/A,FALSE,"P";"Tab2",#N/A,FALSE,"P"}</definedName>
    <definedName name="zxc" localSheetId="0" hidden="1">{"Tab1",#N/A,FALSE,"P";"Tab2",#N/A,FALSE,"P"}</definedName>
    <definedName name="zxc" hidden="1">{"Tab1",#N/A,FALSE,"P";"Tab2",#N/A,FALSE,"P"}</definedName>
    <definedName name="zxcv" localSheetId="2" hidden="1">{"Tab1",#N/A,FALSE,"P";"Tab2",#N/A,FALSE,"P"}</definedName>
    <definedName name="zxcv" localSheetId="8" hidden="1">{"Tab1",#N/A,FALSE,"P";"Tab2",#N/A,FALSE,"P"}</definedName>
    <definedName name="zxcv" localSheetId="9" hidden="1">{"Tab1",#N/A,FALSE,"P";"Tab2",#N/A,FALSE,"P"}</definedName>
    <definedName name="zxcv" localSheetId="10" hidden="1">{"Tab1",#N/A,FALSE,"P";"Tab2",#N/A,FALSE,"P"}</definedName>
    <definedName name="zxcv" localSheetId="11" hidden="1">{"Tab1",#N/A,FALSE,"P";"Tab2",#N/A,FALSE,"P"}</definedName>
    <definedName name="zxcv" localSheetId="12" hidden="1">{"Tab1",#N/A,FALSE,"P";"Tab2",#N/A,FALSE,"P"}</definedName>
    <definedName name="zxcv" localSheetId="17" hidden="1">{"Tab1",#N/A,FALSE,"P";"Tab2",#N/A,FALSE,"P"}</definedName>
    <definedName name="zxcv" localSheetId="1" hidden="1">{"Tab1",#N/A,FALSE,"P";"Tab2",#N/A,FALSE,"P"}</definedName>
    <definedName name="zxcv" localSheetId="0" hidden="1">{"Tab1",#N/A,FALSE,"P";"Tab2",#N/A,FALSE,"P"}</definedName>
    <definedName name="zxcv" hidden="1">{"Tab1",#N/A,FALSE,"P";"Tab2",#N/A,FALSE,"P"}</definedName>
    <definedName name="zz" localSheetId="2" hidden="1">{"Tab1",#N/A,FALSE,"P";"Tab2",#N/A,FALSE,"P"}</definedName>
    <definedName name="zz" localSheetId="8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localSheetId="11" hidden="1">{"Tab1",#N/A,FALSE,"P";"Tab2",#N/A,FALSE,"P"}</definedName>
    <definedName name="zz" localSheetId="12" hidden="1">{"Tab1",#N/A,FALSE,"P";"Tab2",#N/A,FALSE,"P"}</definedName>
    <definedName name="zz" localSheetId="17" hidden="1">{"Tab1",#N/A,FALSE,"P";"Tab2",#N/A,FALSE,"P"}</definedName>
    <definedName name="zz" localSheetId="1" hidden="1">{"Tab1",#N/A,FALSE,"P";"Tab2",#N/A,FALSE,"P"}</definedName>
    <definedName name="zz" localSheetId="0" hidden="1">{"Tab1",#N/A,FALSE,"P";"Tab2",#N/A,FALSE,"P"}</definedName>
    <definedName name="zz" hidden="1">{"Tab1",#N/A,FALSE,"P";"Tab2",#N/A,FALSE,"P"}</definedName>
    <definedName name="zzz" localSheetId="9" hidden="1">{"Minpmon",#N/A,FALSE,"Monthinput"}</definedName>
    <definedName name="zzz" localSheetId="10" hidden="1">{"Minpmon",#N/A,FALSE,"Monthinput"}</definedName>
    <definedName name="zzz" localSheetId="11" hidden="1">{"Minpmon",#N/A,FALSE,"Monthinput"}</definedName>
    <definedName name="zzz" localSheetId="12" hidden="1">{"Minpmon",#N/A,FALSE,"Monthinput"}</definedName>
    <definedName name="zzz" localSheetId="17" hidden="1">{"Minpmon",#N/A,FALSE,"Monthinput"}</definedName>
    <definedName name="zzz" localSheetId="1" hidden="1">{"Minpmon",#N/A,FALSE,"Monthinput"}</definedName>
    <definedName name="zzz" localSheetId="0" hidden="1">{"Minpmon",#N/A,FALSE,"Monthinput"}</definedName>
    <definedName name="zzz" hidden="1">{"Minpmon",#N/A,FALSE,"Monthinput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localSheetId="11" hidden="1">{"Tab1",#N/A,FALSE,"P";"Tab2",#N/A,FALSE,"P"}</definedName>
    <definedName name="zzzz" localSheetId="12" hidden="1">{"Tab1",#N/A,FALSE,"P";"Tab2",#N/A,FALSE,"P"}</definedName>
    <definedName name="zzzz" localSheetId="17" hidden="1">{"Tab1",#N/A,FALSE,"P";"Tab2",#N/A,FALSE,"P"}</definedName>
    <definedName name="zzzz" localSheetId="1" hidden="1">{"Tab1",#N/A,FALSE,"P";"Tab2",#N/A,FALSE,"P"}</definedName>
    <definedName name="zzzz" localSheetId="0" hidden="1">{"Tab1",#N/A,FALSE,"P";"Tab2",#N/A,FALSE,"P"}</definedName>
    <definedName name="zzzz" hidden="1">{"Tab1",#N/A,FALSE,"P";"Tab2",#N/A,FALSE,"P"}</definedName>
    <definedName name="금액" localSheetId="9">#REF!</definedName>
    <definedName name="금액" localSheetId="10">#REF!</definedName>
    <definedName name="금액" localSheetId="11">#REF!</definedName>
    <definedName name="금액" localSheetId="12">#REF!</definedName>
    <definedName name="금액">#REF!</definedName>
    <definedName name="기관수" localSheetId="9">#REF!</definedName>
    <definedName name="기관수" localSheetId="10">#REF!</definedName>
    <definedName name="기관수" localSheetId="11">#REF!</definedName>
    <definedName name="기관수" localSheetId="12">#REF!</definedName>
    <definedName name="기관수">#REF!</definedName>
    <definedName name="부적격사유" localSheetId="9">#REF!,#REF!</definedName>
    <definedName name="부적격사유" localSheetId="10">#REF!,#REF!</definedName>
    <definedName name="부적격사유" localSheetId="11">#REF!,#REF!</definedName>
    <definedName name="부적격사유" localSheetId="12">#REF!,#REF!</definedName>
    <definedName name="부적격사유" localSheetId="1">#REF!,#REF!</definedName>
    <definedName name="부적격사유" localSheetId="0">#REF!,#REF!</definedName>
    <definedName name="부적격사유">#REF!,#REF!</definedName>
    <definedName name="성별" localSheetId="9">#REF!</definedName>
    <definedName name="성별" localSheetId="10">#REF!</definedName>
    <definedName name="성별" localSheetId="11">#REF!</definedName>
    <definedName name="성별" localSheetId="12">#REF!</definedName>
    <definedName name="성별" localSheetId="1">#REF!</definedName>
    <definedName name="성별" localSheetId="0">#REF!</definedName>
    <definedName name="성별">#REF!</definedName>
    <definedName name="업권" localSheetId="9">#REF!</definedName>
    <definedName name="업권" localSheetId="10">#REF!</definedName>
    <definedName name="업권" localSheetId="11">#REF!</definedName>
    <definedName name="업권" localSheetId="12">#REF!</definedName>
    <definedName name="업권">#REF!</definedName>
    <definedName name="일별" localSheetId="9">#REF!</definedName>
    <definedName name="일별" localSheetId="10">#REF!</definedName>
    <definedName name="일별" localSheetId="11">#REF!</definedName>
    <definedName name="일별" localSheetId="12">#REF!</definedName>
    <definedName name="일별">#REF!</definedName>
    <definedName name="일별예상접수" localSheetId="9">#REF!</definedName>
    <definedName name="일별예상접수" localSheetId="10">#REF!</definedName>
    <definedName name="일별예상접수" localSheetId="11">#REF!</definedName>
    <definedName name="일별예상접수" localSheetId="12">#REF!</definedName>
    <definedName name="일별예상접수">#REF!</definedName>
    <definedName name="채무사유" localSheetId="9">#REF!</definedName>
    <definedName name="채무사유" localSheetId="10">#REF!</definedName>
    <definedName name="채무사유" localSheetId="11">#REF!</definedName>
    <definedName name="채무사유" localSheetId="12">#REF!</definedName>
    <definedName name="채무사유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16" i="30" l="1"/>
  <c r="C16" i="30"/>
  <c r="O14" i="30"/>
  <c r="N14" i="30"/>
  <c r="O13" i="30"/>
  <c r="N13" i="30"/>
  <c r="O12" i="30"/>
  <c r="N12" i="30"/>
  <c r="O11" i="30"/>
  <c r="N11" i="30"/>
  <c r="O10" i="30"/>
  <c r="N10" i="30"/>
  <c r="O9" i="30"/>
  <c r="N9" i="30"/>
  <c r="O7" i="30"/>
  <c r="N7" i="30"/>
  <c r="O6" i="30"/>
  <c r="N6" i="30"/>
  <c r="O5" i="30"/>
  <c r="N5" i="30"/>
  <c r="O4" i="30"/>
  <c r="N4" i="30"/>
  <c r="O3" i="30"/>
  <c r="N3" i="30"/>
  <c r="O2" i="30"/>
  <c r="N2" i="30"/>
  <c r="H12" i="21" l="1"/>
  <c r="G12" i="21"/>
  <c r="H11" i="21"/>
  <c r="G11" i="21"/>
  <c r="H10" i="21"/>
  <c r="G10" i="21"/>
  <c r="H9" i="21"/>
  <c r="G9" i="21"/>
  <c r="H8" i="21"/>
  <c r="G8" i="21"/>
  <c r="H7" i="21"/>
  <c r="G7" i="21"/>
  <c r="H6" i="21"/>
  <c r="G6" i="21"/>
  <c r="H5" i="21"/>
  <c r="G5" i="21"/>
  <c r="U4" i="21"/>
  <c r="H4" i="21"/>
  <c r="G4" i="21"/>
  <c r="H3" i="21"/>
  <c r="J3" i="21" s="1"/>
  <c r="G3" i="21"/>
  <c r="H2" i="21"/>
  <c r="G2" i="21"/>
  <c r="H12" i="20"/>
  <c r="G12" i="20"/>
  <c r="H11" i="20"/>
  <c r="G11" i="20"/>
  <c r="H10" i="20"/>
  <c r="G10" i="20"/>
  <c r="J10" i="20" s="1"/>
  <c r="H9" i="20"/>
  <c r="G9" i="20"/>
  <c r="I8" i="20"/>
  <c r="H8" i="20"/>
  <c r="G8" i="20"/>
  <c r="J8" i="20" s="1"/>
  <c r="H7" i="20"/>
  <c r="G7" i="20"/>
  <c r="J7" i="20" s="1"/>
  <c r="H6" i="20"/>
  <c r="G6" i="20"/>
  <c r="J6" i="20" s="1"/>
  <c r="H5" i="20"/>
  <c r="G5" i="20"/>
  <c r="I5" i="20" s="1"/>
  <c r="U4" i="20"/>
  <c r="H4" i="20"/>
  <c r="G4" i="20"/>
  <c r="I4" i="20" s="1"/>
  <c r="H3" i="20"/>
  <c r="G3" i="20"/>
  <c r="J3" i="20" s="1"/>
  <c r="H2" i="20"/>
  <c r="G2" i="20"/>
  <c r="J2" i="20" s="1"/>
  <c r="J5" i="21" l="1"/>
  <c r="J6" i="21"/>
  <c r="J7" i="21"/>
  <c r="J8" i="21"/>
  <c r="J9" i="21"/>
  <c r="J10" i="21"/>
  <c r="J12" i="21"/>
  <c r="J5" i="20"/>
  <c r="I6" i="21"/>
  <c r="K6" i="21" s="1"/>
  <c r="J2" i="21"/>
  <c r="I12" i="21"/>
  <c r="K12" i="21" s="1"/>
  <c r="I3" i="21"/>
  <c r="K3" i="21" s="1"/>
  <c r="J4" i="21"/>
  <c r="J11" i="21"/>
  <c r="I10" i="21"/>
  <c r="K10" i="21" s="1"/>
  <c r="I7" i="21"/>
  <c r="K7" i="21" s="1"/>
  <c r="I8" i="21"/>
  <c r="I2" i="21"/>
  <c r="I5" i="21"/>
  <c r="K5" i="21" s="1"/>
  <c r="I11" i="21"/>
  <c r="I4" i="21"/>
  <c r="I9" i="21"/>
  <c r="J11" i="20"/>
  <c r="I3" i="20"/>
  <c r="K3" i="20" s="1"/>
  <c r="K5" i="20"/>
  <c r="I11" i="20"/>
  <c r="K8" i="20"/>
  <c r="I9" i="20"/>
  <c r="I6" i="20"/>
  <c r="K6" i="20" s="1"/>
  <c r="I12" i="20"/>
  <c r="I10" i="20"/>
  <c r="K10" i="20" s="1"/>
  <c r="J12" i="20"/>
  <c r="J9" i="20"/>
  <c r="K9" i="20" s="1"/>
  <c r="J4" i="20"/>
  <c r="K4" i="20" s="1"/>
  <c r="I7" i="20"/>
  <c r="K7" i="20" s="1"/>
  <c r="I2" i="20"/>
  <c r="K2" i="20" s="1"/>
  <c r="K9" i="21" l="1"/>
  <c r="K4" i="21"/>
  <c r="K2" i="21"/>
  <c r="K8" i="21"/>
  <c r="K12" i="20"/>
  <c r="K11" i="20"/>
  <c r="K11" i="21"/>
  <c r="R17" i="15" l="1"/>
  <c r="Q17" i="15"/>
  <c r="P17" i="15"/>
  <c r="O17" i="15"/>
  <c r="N17" i="15"/>
  <c r="R16" i="15"/>
  <c r="Q16" i="15"/>
  <c r="P16" i="15"/>
  <c r="O16" i="15"/>
  <c r="N16" i="15"/>
  <c r="R15" i="15"/>
  <c r="Q15" i="15"/>
  <c r="P15" i="15"/>
  <c r="O15" i="15"/>
  <c r="N15" i="15"/>
  <c r="R13" i="15"/>
  <c r="Q13" i="15"/>
  <c r="P13" i="15"/>
  <c r="O13" i="15"/>
  <c r="N13" i="15"/>
  <c r="R12" i="15"/>
  <c r="Q12" i="15"/>
  <c r="P12" i="15"/>
  <c r="O12" i="15"/>
  <c r="N12" i="15"/>
  <c r="R11" i="15"/>
  <c r="Q11" i="15"/>
  <c r="P11" i="15"/>
  <c r="O11" i="15"/>
  <c r="N11" i="15"/>
  <c r="R9" i="15"/>
  <c r="Q9" i="15"/>
  <c r="P9" i="15"/>
  <c r="O9" i="15"/>
  <c r="N9" i="15"/>
  <c r="R8" i="15"/>
  <c r="Q8" i="15"/>
  <c r="P8" i="15"/>
  <c r="O8" i="15"/>
  <c r="N8" i="15"/>
  <c r="R7" i="15"/>
  <c r="Q7" i="15"/>
  <c r="P7" i="15"/>
  <c r="O7" i="15"/>
  <c r="N7" i="15"/>
  <c r="R5" i="15"/>
  <c r="Q5" i="15"/>
  <c r="P5" i="15"/>
  <c r="O5" i="15"/>
  <c r="N5" i="15"/>
  <c r="R4" i="15"/>
  <c r="Q4" i="15"/>
  <c r="P4" i="15"/>
  <c r="O4" i="15"/>
  <c r="N4" i="15"/>
  <c r="R3" i="15"/>
  <c r="Q3" i="15"/>
  <c r="P3" i="15"/>
  <c r="O3" i="15"/>
  <c r="N3" i="15"/>
</calcChain>
</file>

<file path=xl/sharedStrings.xml><?xml version="1.0" encoding="utf-8"?>
<sst xmlns="http://schemas.openxmlformats.org/spreadsheetml/2006/main" count="978" uniqueCount="355">
  <si>
    <t>constant PPP</t>
  </si>
  <si>
    <t>Expenditure: PFMH</t>
  </si>
  <si>
    <t>AE</t>
  </si>
  <si>
    <t>EM</t>
  </si>
  <si>
    <t>LIDC</t>
  </si>
  <si>
    <t>Advanced economies</t>
  </si>
  <si>
    <t>Emerging markets</t>
  </si>
  <si>
    <t>Low-income developing countries</t>
  </si>
  <si>
    <t>Mean</t>
  </si>
  <si>
    <t>p25</t>
  </si>
  <si>
    <t>p75</t>
  </si>
  <si>
    <t>p10</t>
  </si>
  <si>
    <t xml:space="preserve">p90 </t>
  </si>
  <si>
    <t>Avg - p10</t>
  </si>
  <si>
    <t>p90 - Avg</t>
  </si>
  <si>
    <t>min</t>
  </si>
  <si>
    <t>max</t>
  </si>
  <si>
    <t>Avg - min</t>
  </si>
  <si>
    <t>max - Avg</t>
  </si>
  <si>
    <t>country</t>
  </si>
  <si>
    <t>1995–2009</t>
  </si>
  <si>
    <t>2010–2022</t>
  </si>
  <si>
    <t>Australia</t>
  </si>
  <si>
    <t>Emerging markets excluding China</t>
  </si>
  <si>
    <t>Austria</t>
  </si>
  <si>
    <t>Belgium</t>
  </si>
  <si>
    <t>Canada</t>
  </si>
  <si>
    <t>Croatia</t>
  </si>
  <si>
    <t>Cyprus</t>
  </si>
  <si>
    <t>2010–22</t>
  </si>
  <si>
    <t>Czech Republic</t>
  </si>
  <si>
    <t>Denmark</t>
  </si>
  <si>
    <t>Estonia</t>
  </si>
  <si>
    <t>France</t>
  </si>
  <si>
    <t>Germany</t>
  </si>
  <si>
    <t>Greece</t>
  </si>
  <si>
    <t>Iceland</t>
  </si>
  <si>
    <t>Ireland</t>
  </si>
  <si>
    <t>Israel</t>
  </si>
  <si>
    <t>Italy</t>
  </si>
  <si>
    <t>Japan</t>
  </si>
  <si>
    <t>Korea</t>
  </si>
  <si>
    <t>Latvia</t>
  </si>
  <si>
    <t>Lithuania</t>
  </si>
  <si>
    <t>Luxembourg</t>
  </si>
  <si>
    <t>Netherlands</t>
  </si>
  <si>
    <t>New Zealand</t>
  </si>
  <si>
    <t>Norway</t>
  </si>
  <si>
    <t>Portugal</t>
  </si>
  <si>
    <t>Slovak Republic</t>
  </si>
  <si>
    <t>Slovenia</t>
  </si>
  <si>
    <t>Spain</t>
  </si>
  <si>
    <t>Sweden</t>
  </si>
  <si>
    <t>Switzerland</t>
  </si>
  <si>
    <t>United Kingdom</t>
  </si>
  <si>
    <t>United States</t>
  </si>
  <si>
    <t>China</t>
  </si>
  <si>
    <t>Albania</t>
  </si>
  <si>
    <t>Algeria</t>
  </si>
  <si>
    <t>Angola</t>
  </si>
  <si>
    <t>Argentina</t>
  </si>
  <si>
    <t>Armenia</t>
  </si>
  <si>
    <t>Azerbaijan</t>
  </si>
  <si>
    <t>Bahrain</t>
  </si>
  <si>
    <t>Barbados</t>
  </si>
  <si>
    <t>Belarus</t>
  </si>
  <si>
    <t>Belize</t>
  </si>
  <si>
    <t>Bolivia</t>
  </si>
  <si>
    <t>Bosnia and Herzegovina</t>
  </si>
  <si>
    <t>Botswana</t>
  </si>
  <si>
    <t>Brazil</t>
  </si>
  <si>
    <t>Brunei Darussalam</t>
  </si>
  <si>
    <t>Bulgaria</t>
  </si>
  <si>
    <t>Cabo Verde</t>
  </si>
  <si>
    <t>Chile</t>
  </si>
  <si>
    <t>Colombia</t>
  </si>
  <si>
    <t>Costa Rica</t>
  </si>
  <si>
    <t>Dominica</t>
  </si>
  <si>
    <t>Dominican Republic</t>
  </si>
  <si>
    <t>Ecuador</t>
  </si>
  <si>
    <t>Egypt</t>
  </si>
  <si>
    <t>El Salvador</t>
  </si>
  <si>
    <t>Equatorial Guinea</t>
  </si>
  <si>
    <t>Eswatini</t>
  </si>
  <si>
    <t>Fiji</t>
  </si>
  <si>
    <t>Gabon</t>
  </si>
  <si>
    <t>Georgia</t>
  </si>
  <si>
    <t>Grenada</t>
  </si>
  <si>
    <t>Guatemala</t>
  </si>
  <si>
    <t>Guyana</t>
  </si>
  <si>
    <t>Hungary</t>
  </si>
  <si>
    <t>India</t>
  </si>
  <si>
    <t>Indonesia</t>
  </si>
  <si>
    <t>Iran</t>
  </si>
  <si>
    <t>Iraq</t>
  </si>
  <si>
    <t>Jordan</t>
  </si>
  <si>
    <t>Kazakhstan</t>
  </si>
  <si>
    <t>Kosovo</t>
  </si>
  <si>
    <t>Kuwait</t>
  </si>
  <si>
    <t>Lebanon</t>
  </si>
  <si>
    <t>Libya</t>
  </si>
  <si>
    <t>Malaysia</t>
  </si>
  <si>
    <t>Maldives</t>
  </si>
  <si>
    <t>Marshall Islands</t>
  </si>
  <si>
    <t>Mauritius</t>
  </si>
  <si>
    <t>Mexico</t>
  </si>
  <si>
    <t>Mongolia</t>
  </si>
  <si>
    <t>Morocco</t>
  </si>
  <si>
    <t>Namibia</t>
  </si>
  <si>
    <t>North Macedonia</t>
  </si>
  <si>
    <t>Oman</t>
  </si>
  <si>
    <t>Pakistan</t>
  </si>
  <si>
    <t>Palau</t>
  </si>
  <si>
    <t>Panama</t>
  </si>
  <si>
    <t>Paraguay</t>
  </si>
  <si>
    <t>Peru</t>
  </si>
  <si>
    <t>Philippines</t>
  </si>
  <si>
    <t>Poland</t>
  </si>
  <si>
    <t>Romania</t>
  </si>
  <si>
    <t>Russia</t>
  </si>
  <si>
    <t>Saudi Arabia</t>
  </si>
  <si>
    <t>Serbia</t>
  </si>
  <si>
    <t>Seychelles</t>
  </si>
  <si>
    <t>South Africa</t>
  </si>
  <si>
    <t>Sri Lanka</t>
  </si>
  <si>
    <t>St. Kitts and Nevis</t>
  </si>
  <si>
    <t>St. Lucia</t>
  </si>
  <si>
    <t>St. Vincent and the Grenadines</t>
  </si>
  <si>
    <t>Suriname</t>
  </si>
  <si>
    <t>Thailand</t>
  </si>
  <si>
    <t>Trinidad and Tobago</t>
  </si>
  <si>
    <t>Tunisia</t>
  </si>
  <si>
    <t>Turkmenistan</t>
  </si>
  <si>
    <t>Ukraine</t>
  </si>
  <si>
    <t>United Arab Emirates</t>
  </si>
  <si>
    <t>Uruguay</t>
  </si>
  <si>
    <t>Venezuela</t>
  </si>
  <si>
    <t>Vietnam</t>
  </si>
  <si>
    <t>Afghanistan</t>
  </si>
  <si>
    <t>LIC</t>
  </si>
  <si>
    <t>Bangladesh</t>
  </si>
  <si>
    <t>Benin</t>
  </si>
  <si>
    <t>Bhutan</t>
  </si>
  <si>
    <t>Burkina Faso</t>
  </si>
  <si>
    <t>Burundi</t>
  </si>
  <si>
    <t>Cambodia</t>
  </si>
  <si>
    <t>Cameroon</t>
  </si>
  <si>
    <t>Chad</t>
  </si>
  <si>
    <t>Comoros</t>
  </si>
  <si>
    <t>Congo, Democratic Republic of the</t>
  </si>
  <si>
    <t>Congo, Republic of</t>
  </si>
  <si>
    <t>Djibouti</t>
  </si>
  <si>
    <t>Ethiopia</t>
  </si>
  <si>
    <t>Ghana</t>
  </si>
  <si>
    <t>Guinea</t>
  </si>
  <si>
    <t>Guinea-Bissau</t>
  </si>
  <si>
    <t>Haiti</t>
  </si>
  <si>
    <t>Honduras</t>
  </si>
  <si>
    <t>Kenya</t>
  </si>
  <si>
    <t>Lao P.D.R.</t>
  </si>
  <si>
    <t>Lesotho</t>
  </si>
  <si>
    <t>Liberia</t>
  </si>
  <si>
    <t>Madagascar</t>
  </si>
  <si>
    <t>Malawi</t>
  </si>
  <si>
    <t>Mali</t>
  </si>
  <si>
    <t>Mauritania</t>
  </si>
  <si>
    <t>Moldova</t>
  </si>
  <si>
    <t>Mozambique</t>
  </si>
  <si>
    <t>Myanmar</t>
  </si>
  <si>
    <t>Nepal</t>
  </si>
  <si>
    <t>Nicaragua</t>
  </si>
  <si>
    <t>Niger</t>
  </si>
  <si>
    <t>Nigeria</t>
  </si>
  <si>
    <t>Rwanda</t>
  </si>
  <si>
    <t>Senegal</t>
  </si>
  <si>
    <t>Sierra Leone</t>
  </si>
  <si>
    <t>South Sudan</t>
  </si>
  <si>
    <t>Sudan</t>
  </si>
  <si>
    <t>Tajikistan</t>
  </si>
  <si>
    <t>Tanzania</t>
  </si>
  <si>
    <t>Timor-Leste</t>
  </si>
  <si>
    <t>Togo</t>
  </si>
  <si>
    <t>Uganda</t>
  </si>
  <si>
    <t>Uzbekistan</t>
  </si>
  <si>
    <t>Yemen</t>
  </si>
  <si>
    <t>Zambia</t>
  </si>
  <si>
    <t>year</t>
  </si>
  <si>
    <t>Defense</t>
  </si>
  <si>
    <t>Education</t>
  </si>
  <si>
    <t>Health</t>
  </si>
  <si>
    <t>R&amp;D</t>
  </si>
  <si>
    <t>Social protection</t>
  </si>
  <si>
    <t>General public services</t>
  </si>
  <si>
    <t>Other</t>
  </si>
  <si>
    <t>income</t>
  </si>
  <si>
    <t>10pct</t>
  </si>
  <si>
    <t>90pct</t>
  </si>
  <si>
    <t>90-10pct</t>
  </si>
  <si>
    <t>Median</t>
  </si>
  <si>
    <t>Average</t>
  </si>
  <si>
    <t>25pct</t>
  </si>
  <si>
    <t>75pct</t>
  </si>
  <si>
    <t>lower1</t>
  </si>
  <si>
    <t>lower2</t>
  </si>
  <si>
    <t>upper</t>
  </si>
  <si>
    <t>avg-q10</t>
  </si>
  <si>
    <t>q90-avg</t>
  </si>
  <si>
    <t>avg-q25</t>
  </si>
  <si>
    <t>q75-avg</t>
  </si>
  <si>
    <t>q25-q10</t>
  </si>
  <si>
    <t>q90-q75</t>
  </si>
  <si>
    <t>Public wage bill to exp</t>
  </si>
  <si>
    <t>Public wage
premium</t>
  </si>
  <si>
    <t>q10</t>
  </si>
  <si>
    <t>q25</t>
  </si>
  <si>
    <t>q75</t>
  </si>
  <si>
    <t>q90</t>
  </si>
  <si>
    <t>simple avg</t>
  </si>
  <si>
    <t>weighted average</t>
  </si>
  <si>
    <t>2000–10</t>
  </si>
  <si>
    <t>2011–22</t>
  </si>
  <si>
    <t>sector</t>
  </si>
  <si>
    <t>category</t>
  </si>
  <si>
    <t>measure</t>
  </si>
  <si>
    <t>count</t>
  </si>
  <si>
    <t>q1</t>
  </si>
  <si>
    <t>median</t>
  </si>
  <si>
    <t>q3</t>
  </si>
  <si>
    <t>INF</t>
  </si>
  <si>
    <t>Advanced</t>
  </si>
  <si>
    <t>eff_gap</t>
  </si>
  <si>
    <t>Q1-Min</t>
  </si>
  <si>
    <t>Q1</t>
  </si>
  <si>
    <t>Median-Q1</t>
  </si>
  <si>
    <t>Q3-Median</t>
  </si>
  <si>
    <t>Max-Q3</t>
  </si>
  <si>
    <t>Emerging</t>
  </si>
  <si>
    <t xml:space="preserve"> 
Infrastructure</t>
  </si>
  <si>
    <t>Low-Income</t>
  </si>
  <si>
    <t>HLT</t>
  </si>
  <si>
    <t>Advanced 
Economies</t>
  </si>
  <si>
    <t>Emerging 
Markets</t>
  </si>
  <si>
    <t>EDU</t>
  </si>
  <si>
    <t>Low-Income 
Countries</t>
  </si>
  <si>
    <t>RND</t>
  </si>
  <si>
    <t>ADVANCED</t>
  </si>
  <si>
    <t>EMERGING</t>
  </si>
  <si>
    <t>LOW-INCOME</t>
  </si>
  <si>
    <t>shaded range</t>
  </si>
  <si>
    <t>Y</t>
  </si>
  <si>
    <t>X</t>
  </si>
  <si>
    <t>GDPPC</t>
  </si>
  <si>
    <t>band</t>
  </si>
  <si>
    <t>lower</t>
  </si>
  <si>
    <t>stack</t>
  </si>
  <si>
    <t>OLS_summary</t>
  </si>
  <si>
    <t>variable</t>
  </si>
  <si>
    <t>coef</t>
  </si>
  <si>
    <t>const</t>
  </si>
  <si>
    <t>var_coef</t>
  </si>
  <si>
    <t>var_const</t>
  </si>
  <si>
    <t>var_cross</t>
  </si>
  <si>
    <t>cci</t>
  </si>
  <si>
    <t>pima_allo_eff</t>
  </si>
  <si>
    <t>Monitoring of public assets</t>
  </si>
  <si>
    <t>Project selection</t>
  </si>
  <si>
    <t>Maintenance funding</t>
  </si>
  <si>
    <t>Other categories (average)</t>
  </si>
  <si>
    <t>Spending rigidity</t>
  </si>
  <si>
    <t>Bottom quartile</t>
  </si>
  <si>
    <t>Top quartile</t>
  </si>
  <si>
    <t>Sample mean</t>
  </si>
  <si>
    <t>Probabilaity</t>
  </si>
  <si>
    <t>horizon</t>
  </si>
  <si>
    <t>se</t>
  </si>
  <si>
    <t>pubinv</t>
  </si>
  <si>
    <t>Average IRF</t>
  </si>
  <si>
    <t>90% CI</t>
  </si>
  <si>
    <t>Investment</t>
  </si>
  <si>
    <t>Research and Development</t>
  </si>
  <si>
    <t>education</t>
  </si>
  <si>
    <t>health</t>
  </si>
  <si>
    <t>research</t>
  </si>
  <si>
    <t>lrkna</t>
  </si>
  <si>
    <t>lemp</t>
  </si>
  <si>
    <t>lrtfpna</t>
  </si>
  <si>
    <t>K</t>
  </si>
  <si>
    <t>L</t>
  </si>
  <si>
    <t>TFP</t>
  </si>
  <si>
    <t>Coef</t>
  </si>
  <si>
    <t>Low</t>
  </si>
  <si>
    <t>High</t>
  </si>
  <si>
    <t>Figure 6A</t>
  </si>
  <si>
    <t>Figure 6B</t>
  </si>
  <si>
    <t>Infrastructure investment</t>
  </si>
  <si>
    <t>Human capital investment</t>
  </si>
  <si>
    <t>R&amp;D spending</t>
  </si>
  <si>
    <t>1Q4</t>
  </si>
  <si>
    <t>5Q4</t>
  </si>
  <si>
    <t>15Q4</t>
  </si>
  <si>
    <t>25Q4</t>
  </si>
  <si>
    <t>Figure 6C</t>
  </si>
  <si>
    <t>Figure 6D</t>
  </si>
  <si>
    <t>Figure 6E</t>
  </si>
  <si>
    <t>Figure 6F</t>
  </si>
  <si>
    <t>Human capital investment + R&amp;D spending</t>
  </si>
  <si>
    <t>Limited diffusion of technology in private sector</t>
  </si>
  <si>
    <t>Policy mix (baseline)</t>
  </si>
  <si>
    <t>Improved diffusion of technology in private sector</t>
  </si>
  <si>
    <t>Closing the gap in the baseline, infrastructure investment</t>
  </si>
  <si>
    <t>Efficiency improvement from a higher initial gap, infrastructure investment</t>
  </si>
  <si>
    <t>Efficiency improvement by 2050</t>
  </si>
  <si>
    <t>Faster efficiency improvement by 2040</t>
  </si>
  <si>
    <t>Closing the gap in the baseline</t>
  </si>
  <si>
    <t>Efficiency improvement from a higher initial gap</t>
  </si>
  <si>
    <t>lhs_vars</t>
  </si>
  <si>
    <t>controls</t>
  </si>
  <si>
    <t>N</t>
  </si>
  <si>
    <t>N_g</t>
  </si>
  <si>
    <t>df_m</t>
  </si>
  <si>
    <t>df_r</t>
  </si>
  <si>
    <t>F</t>
  </si>
  <si>
    <t>r2_w</t>
  </si>
  <si>
    <t>lag</t>
  </si>
  <si>
    <t>low</t>
  </si>
  <si>
    <t>high</t>
  </si>
  <si>
    <t>comp_progr_r</t>
  </si>
  <si>
    <t>ctr_crisis</t>
  </si>
  <si>
    <t xml:space="preserve">Critical value (z) for 90% CI: </t>
  </si>
  <si>
    <t>edu_eff_schg</t>
  </si>
  <si>
    <t>Elasticity of substitution</t>
  </si>
  <si>
    <t>Trade Openness</t>
  </si>
  <si>
    <t>Full Sample</t>
  </si>
  <si>
    <t>Production Flexibility</t>
  </si>
  <si>
    <t>International Monetary Fund</t>
  </si>
  <si>
    <t>Fiscal Affairs Department</t>
  </si>
  <si>
    <t>Disclaimer: Should there be any discrepancies with the print version, the latter represents the official version.</t>
  </si>
  <si>
    <t>In case of questions, please contact: fiscalmonitor@imf.org</t>
  </si>
  <si>
    <t>Table of Contents</t>
  </si>
  <si>
    <t>Figures</t>
  </si>
  <si>
    <t>Database</t>
  </si>
  <si>
    <r>
      <rPr>
        <u/>
        <sz val="11"/>
        <rFont val="Times New Roman"/>
        <family val="1"/>
      </rPr>
      <t>Disclaimer:</t>
    </r>
    <r>
      <rPr>
        <sz val="11"/>
        <rFont val="Times New Roman"/>
        <family val="1"/>
      </rPr>
      <t xml:space="preserve"> Should there be any discrepancies with the print version, the latter represents the official version.</t>
    </r>
  </si>
  <si>
    <t xml:space="preserve">In case of questions, please contact: </t>
  </si>
  <si>
    <t>fiscalmonitor@imf.org</t>
  </si>
  <si>
    <t xml:space="preserve">This database includes the tables, charts, and underlying data from the October 2025 IMF Fiscal Monitor. When using the data, please refer to the IMF, Fiscal Monitor, October 2025. </t>
  </si>
  <si>
    <t>October 2025 Fiscal Monitor "Spending Smarter: How Efficient and Well-Allocated Public Spending 
Can Boost Economic Growth"</t>
  </si>
  <si>
    <r>
      <rPr>
        <sz val="11"/>
        <color rgb="FF000000"/>
        <rFont val="Times New Roman"/>
      </rPr>
      <t>This database includes the tables, charts, and underlying data from the October 2025 IMF Fiscal Monitor. 
When using the data, please refer to the IMF,</t>
    </r>
    <r>
      <rPr>
        <i/>
        <sz val="11"/>
        <color rgb="FF000000"/>
        <rFont val="Times New Roman"/>
      </rPr>
      <t xml:space="preserve"> Fiscal Monitor, October 2025</t>
    </r>
    <r>
      <rPr>
        <sz val="11"/>
        <color rgb="FF000000"/>
        <rFont val="Times New Roman"/>
      </rPr>
      <t xml:space="preserve">. </t>
    </r>
  </si>
  <si>
    <t>Figure 1.1.  Developments in Public Spending</t>
  </si>
  <si>
    <t>Figure 1.2. Gaps in Efficiency of Public Spending by Country Group</t>
  </si>
  <si>
    <t>Figure 1.3.  Gaps in Efficiency of Public Spending over Time</t>
  </si>
  <si>
    <t>Figure 1.4.  Drivers of Public Spending Developments</t>
  </si>
  <si>
    <t>Figure 1.5.  Impact of Pro-Growth Spending</t>
  </si>
  <si>
    <t>Figure 1.6. Long-Term Gains in Output</t>
  </si>
  <si>
    <t>Box 1.  Impact of Spending Reviews on Public Wages and Efficiency</t>
  </si>
  <si>
    <t>Box 2. Impacts of Reallocation toward Public Inve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45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000000"/>
      <name val="Calibri"/>
      <family val="2"/>
    </font>
    <font>
      <sz val="12"/>
      <color rgb="FF000000"/>
      <name val="Segoe UI"/>
      <family val="2"/>
    </font>
    <font>
      <sz val="11"/>
      <name val="Calibri"/>
    </font>
    <font>
      <sz val="9"/>
      <color rgb="FF1F2328"/>
      <name val="Segoe UI"/>
      <family val="2"/>
    </font>
    <font>
      <sz val="11"/>
      <name val="Calibri"/>
      <family val="2"/>
    </font>
    <font>
      <sz val="9"/>
      <color rgb="FFFF0000"/>
      <name val="Segoe UI"/>
      <family val="2"/>
    </font>
    <font>
      <sz val="11"/>
      <color rgb="FF000000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0"/>
      <color theme="1"/>
      <name val="Calibri"/>
      <family val="2"/>
    </font>
    <font>
      <sz val="18"/>
      <color theme="3"/>
      <name val="Aptos Display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57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7"/>
      <color rgb="FFFF0000"/>
      <name val="Aptos Narrow"/>
      <family val="2"/>
    </font>
    <font>
      <sz val="18"/>
      <color rgb="FFFF0000"/>
      <name val="Aptos Narrow"/>
      <family val="2"/>
    </font>
    <font>
      <sz val="20"/>
      <color rgb="FFFF0000"/>
      <name val="Aptos Narrow"/>
      <family val="2"/>
    </font>
    <font>
      <sz val="12"/>
      <color theme="1"/>
      <name val="Consolas"/>
      <family val="3"/>
    </font>
    <font>
      <sz val="8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sz val="11"/>
      <name val="Times New Roman"/>
      <family val="1"/>
    </font>
    <font>
      <b/>
      <sz val="11"/>
      <name val="Times New Roman"/>
      <family val="1"/>
    </font>
    <font>
      <sz val="11"/>
      <color theme="1"/>
      <name val="Times New Roman"/>
      <family val="1"/>
    </font>
    <font>
      <u/>
      <sz val="11"/>
      <color theme="10"/>
      <name val="Calibri"/>
      <family val="2"/>
    </font>
    <font>
      <u/>
      <sz val="11"/>
      <color theme="10"/>
      <name val="Times New Roman"/>
      <family val="1"/>
    </font>
    <font>
      <b/>
      <sz val="11"/>
      <color rgb="FF7030A0"/>
      <name val="Times New Roman"/>
      <family val="1"/>
    </font>
    <font>
      <u/>
      <sz val="11"/>
      <name val="Times New Roman"/>
      <family val="1"/>
    </font>
    <font>
      <sz val="11"/>
      <color rgb="FF000000"/>
      <name val="Times New Roman"/>
    </font>
    <font>
      <i/>
      <sz val="11"/>
      <color rgb="FF000000"/>
      <name val="Times New Roman"/>
    </font>
    <font>
      <sz val="11"/>
      <color rgb="FF000000"/>
      <name val="Times New Roman"/>
      <family val="1"/>
    </font>
  </fonts>
  <fills count="40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EDB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5" tint="0.79998168889431442"/>
        <bgColor indexed="64"/>
      </patternFill>
    </fill>
  </fills>
  <borders count="24">
    <border>
      <left/>
      <right/>
      <top/>
      <bottom/>
      <diagonal/>
    </border>
    <border>
      <left style="medium">
        <color rgb="FFD1D9E0"/>
      </left>
      <right/>
      <top/>
      <bottom/>
      <diagonal/>
    </border>
    <border>
      <left style="medium">
        <color rgb="FFD1D9E0"/>
      </left>
      <right/>
      <top style="medium">
        <color rgb="FFD1D9E0"/>
      </top>
      <bottom/>
      <diagonal/>
    </border>
    <border>
      <left style="medium">
        <color rgb="FFD1D9E0"/>
      </left>
      <right style="medium">
        <color rgb="FFD1D9E0"/>
      </right>
      <top style="medium">
        <color rgb="FFD1D9E0"/>
      </top>
      <bottom/>
      <diagonal/>
    </border>
    <border>
      <left style="medium">
        <color rgb="FFD1D9E0"/>
      </left>
      <right style="medium">
        <color rgb="FFD1D9E0"/>
      </right>
      <top/>
      <bottom/>
      <diagonal/>
    </border>
    <border>
      <left style="medium">
        <color rgb="FFD1D9E0"/>
      </left>
      <right style="medium">
        <color rgb="FFD1D9E0"/>
      </right>
      <top/>
      <bottom style="medium">
        <color rgb="FFD1D9E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9">
    <xf numFmtId="0" fontId="0" fillId="0" borderId="0"/>
    <xf numFmtId="0" fontId="2" fillId="0" borderId="0"/>
    <xf numFmtId="0" fontId="5" fillId="0" borderId="0"/>
    <xf numFmtId="0" fontId="1" fillId="0" borderId="0"/>
    <xf numFmtId="0" fontId="9" fillId="0" borderId="0"/>
    <xf numFmtId="0" fontId="12" fillId="0" borderId="0" applyNumberFormat="0" applyFill="0" applyBorder="0" applyAlignment="0" applyProtection="0"/>
    <xf numFmtId="0" fontId="13" fillId="0" borderId="6" applyNumberFormat="0" applyFill="0" applyAlignment="0" applyProtection="0"/>
    <xf numFmtId="0" fontId="14" fillId="0" borderId="7" applyNumberFormat="0" applyFill="0" applyAlignment="0" applyProtection="0"/>
    <xf numFmtId="0" fontId="15" fillId="0" borderId="8" applyNumberFormat="0" applyFill="0" applyAlignment="0" applyProtection="0"/>
    <xf numFmtId="0" fontId="15" fillId="0" borderId="0" applyNumberFormat="0" applyFill="0" applyBorder="0" applyAlignment="0" applyProtection="0"/>
    <xf numFmtId="0" fontId="16" fillId="4" borderId="0" applyNumberFormat="0" applyBorder="0" applyAlignment="0" applyProtection="0"/>
    <xf numFmtId="0" fontId="17" fillId="5" borderId="0" applyNumberFormat="0" applyBorder="0" applyAlignment="0" applyProtection="0"/>
    <xf numFmtId="0" fontId="18" fillId="6" borderId="0" applyNumberFormat="0" applyBorder="0" applyAlignment="0" applyProtection="0"/>
    <xf numFmtId="0" fontId="19" fillId="7" borderId="9" applyNumberFormat="0" applyAlignment="0" applyProtection="0"/>
    <xf numFmtId="0" fontId="20" fillId="8" borderId="10" applyNumberFormat="0" applyAlignment="0" applyProtection="0"/>
    <xf numFmtId="0" fontId="21" fillId="8" borderId="9" applyNumberFormat="0" applyAlignment="0" applyProtection="0"/>
    <xf numFmtId="0" fontId="22" fillId="0" borderId="11" applyNumberFormat="0" applyFill="0" applyAlignment="0" applyProtection="0"/>
    <xf numFmtId="0" fontId="23" fillId="9" borderId="12" applyNumberFormat="0" applyAlignment="0" applyProtection="0"/>
    <xf numFmtId="0" fontId="24" fillId="0" borderId="0" applyNumberFormat="0" applyFill="0" applyBorder="0" applyAlignment="0" applyProtection="0"/>
    <xf numFmtId="0" fontId="1" fillId="10" borderId="13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14" applyNumberFormat="0" applyFill="0" applyAlignment="0" applyProtection="0"/>
    <xf numFmtId="0" fontId="27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27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27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27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27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27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33" fillId="0" borderId="0" applyNumberFormat="0" applyFill="0" applyBorder="0" applyAlignment="0" applyProtection="0"/>
    <xf numFmtId="0" fontId="34" fillId="0" borderId="0"/>
    <xf numFmtId="0" fontId="38" fillId="0" borderId="0" applyNumberFormat="0" applyFill="0" applyBorder="0" applyAlignment="0" applyProtection="0">
      <alignment vertical="top"/>
      <protection locked="0"/>
    </xf>
  </cellStyleXfs>
  <cellXfs count="130">
    <xf numFmtId="0" fontId="0" fillId="0" borderId="0" xfId="0"/>
    <xf numFmtId="0" fontId="2" fillId="0" borderId="0" xfId="1"/>
    <xf numFmtId="0" fontId="2" fillId="2" borderId="0" xfId="1" applyFill="1"/>
    <xf numFmtId="1" fontId="2" fillId="2" borderId="0" xfId="1" applyNumberFormat="1" applyFill="1"/>
    <xf numFmtId="0" fontId="2" fillId="2" borderId="0" xfId="1" applyFill="1" applyAlignment="1">
      <alignment wrapText="1"/>
    </xf>
    <xf numFmtId="164" fontId="2" fillId="2" borderId="0" xfId="1" applyNumberFormat="1" applyFill="1"/>
    <xf numFmtId="0" fontId="3" fillId="0" borderId="0" xfId="0" applyFont="1"/>
    <xf numFmtId="1" fontId="2" fillId="0" borderId="0" xfId="1" applyNumberFormat="1"/>
    <xf numFmtId="0" fontId="4" fillId="0" borderId="0" xfId="1" applyFont="1"/>
    <xf numFmtId="2" fontId="2" fillId="0" borderId="0" xfId="1" applyNumberFormat="1"/>
    <xf numFmtId="0" fontId="4" fillId="0" borderId="0" xfId="1" applyFont="1" applyAlignment="1">
      <alignment wrapText="1"/>
    </xf>
    <xf numFmtId="0" fontId="6" fillId="3" borderId="1" xfId="2" applyFont="1" applyFill="1" applyBorder="1" applyAlignment="1">
      <alignment horizontal="left" vertical="center"/>
    </xf>
    <xf numFmtId="0" fontId="5" fillId="0" borderId="0" xfId="2"/>
    <xf numFmtId="0" fontId="6" fillId="3" borderId="2" xfId="2" applyFont="1" applyFill="1" applyBorder="1" applyAlignment="1">
      <alignment vertical="center"/>
    </xf>
    <xf numFmtId="0" fontId="7" fillId="0" borderId="0" xfId="2" applyFont="1"/>
    <xf numFmtId="0" fontId="6" fillId="3" borderId="2" xfId="2" applyFont="1" applyFill="1" applyBorder="1" applyAlignment="1">
      <alignment vertical="center" wrapText="1"/>
    </xf>
    <xf numFmtId="0" fontId="1" fillId="0" borderId="0" xfId="3"/>
    <xf numFmtId="0" fontId="6" fillId="3" borderId="2" xfId="2" quotePrefix="1" applyFont="1" applyFill="1" applyBorder="1" applyAlignment="1">
      <alignment vertical="center"/>
    </xf>
    <xf numFmtId="0" fontId="8" fillId="3" borderId="2" xfId="2" applyFont="1" applyFill="1" applyBorder="1" applyAlignment="1">
      <alignment vertical="center"/>
    </xf>
    <xf numFmtId="0" fontId="9" fillId="0" borderId="0" xfId="4"/>
    <xf numFmtId="0" fontId="10" fillId="2" borderId="0" xfId="4" applyFont="1" applyFill="1"/>
    <xf numFmtId="0" fontId="11" fillId="0" borderId="0" xfId="0" applyFont="1" applyAlignment="1">
      <alignment horizontal="left"/>
    </xf>
    <xf numFmtId="1" fontId="9" fillId="0" borderId="0" xfId="4" applyNumberFormat="1"/>
    <xf numFmtId="2" fontId="0" fillId="0" borderId="0" xfId="0" applyNumberFormat="1"/>
    <xf numFmtId="0" fontId="0" fillId="36" borderId="0" xfId="0" applyFill="1"/>
    <xf numFmtId="0" fontId="28" fillId="36" borderId="0" xfId="0" applyFont="1" applyFill="1"/>
    <xf numFmtId="0" fontId="29" fillId="36" borderId="0" xfId="0" applyFont="1" applyFill="1"/>
    <xf numFmtId="0" fontId="29" fillId="0" borderId="0" xfId="0" applyFont="1"/>
    <xf numFmtId="0" fontId="24" fillId="36" borderId="0" xfId="0" applyFont="1" applyFill="1"/>
    <xf numFmtId="0" fontId="31" fillId="36" borderId="0" xfId="0" applyFont="1" applyFill="1" applyAlignment="1">
      <alignment horizontal="left" vertical="center" indent="2"/>
    </xf>
    <xf numFmtId="0" fontId="28" fillId="0" borderId="0" xfId="0" applyFont="1"/>
    <xf numFmtId="0" fontId="24" fillId="0" borderId="0" xfId="0" applyFont="1"/>
    <xf numFmtId="0" fontId="30" fillId="36" borderId="0" xfId="0" applyFont="1" applyFill="1"/>
    <xf numFmtId="0" fontId="0" fillId="0" borderId="15" xfId="0" applyBorder="1"/>
    <xf numFmtId="0" fontId="35" fillId="38" borderId="0" xfId="47" applyFont="1" applyFill="1" applyAlignment="1">
      <alignment vertical="top"/>
    </xf>
    <xf numFmtId="0" fontId="35" fillId="39" borderId="16" xfId="47" applyFont="1" applyFill="1" applyBorder="1" applyAlignment="1">
      <alignment vertical="top"/>
    </xf>
    <xf numFmtId="0" fontId="35" fillId="39" borderId="17" xfId="47" applyFont="1" applyFill="1" applyBorder="1" applyAlignment="1">
      <alignment vertical="top"/>
    </xf>
    <xf numFmtId="0" fontId="35" fillId="39" borderId="18" xfId="47" applyFont="1" applyFill="1" applyBorder="1" applyAlignment="1">
      <alignment vertical="top"/>
    </xf>
    <xf numFmtId="0" fontId="35" fillId="39" borderId="19" xfId="47" applyFont="1" applyFill="1" applyBorder="1" applyAlignment="1">
      <alignment vertical="top"/>
    </xf>
    <xf numFmtId="0" fontId="35" fillId="39" borderId="0" xfId="47" applyFont="1" applyFill="1" applyAlignment="1">
      <alignment vertical="top"/>
    </xf>
    <xf numFmtId="0" fontId="35" fillId="39" borderId="20" xfId="47" applyFont="1" applyFill="1" applyBorder="1" applyAlignment="1">
      <alignment vertical="top"/>
    </xf>
    <xf numFmtId="0" fontId="36" fillId="39" borderId="19" xfId="47" applyFont="1" applyFill="1" applyBorder="1" applyAlignment="1">
      <alignment horizontal="center" vertical="top"/>
    </xf>
    <xf numFmtId="0" fontId="36" fillId="39" borderId="0" xfId="47" applyFont="1" applyFill="1" applyAlignment="1">
      <alignment horizontal="center" vertical="top"/>
    </xf>
    <xf numFmtId="0" fontId="36" fillId="39" borderId="20" xfId="47" applyFont="1" applyFill="1" applyBorder="1" applyAlignment="1">
      <alignment horizontal="center" vertical="top"/>
    </xf>
    <xf numFmtId="0" fontId="35" fillId="39" borderId="19" xfId="47" applyFont="1" applyFill="1" applyBorder="1" applyAlignment="1">
      <alignment horizontal="centerContinuous" vertical="top"/>
    </xf>
    <xf numFmtId="0" fontId="35" fillId="39" borderId="0" xfId="47" applyFont="1" applyFill="1" applyAlignment="1">
      <alignment horizontal="centerContinuous" vertical="top"/>
    </xf>
    <xf numFmtId="0" fontId="35" fillId="39" borderId="20" xfId="47" applyFont="1" applyFill="1" applyBorder="1" applyAlignment="1">
      <alignment horizontal="centerContinuous" vertical="top"/>
    </xf>
    <xf numFmtId="0" fontId="36" fillId="39" borderId="19" xfId="47" applyFont="1" applyFill="1" applyBorder="1" applyAlignment="1">
      <alignment horizontal="center" vertical="top" wrapText="1"/>
    </xf>
    <xf numFmtId="0" fontId="37" fillId="39" borderId="0" xfId="0" applyFont="1" applyFill="1" applyAlignment="1">
      <alignment vertical="top" wrapText="1"/>
    </xf>
    <xf numFmtId="0" fontId="37" fillId="39" borderId="20" xfId="0" applyFont="1" applyFill="1" applyBorder="1" applyAlignment="1">
      <alignment vertical="top" wrapText="1"/>
    </xf>
    <xf numFmtId="0" fontId="36" fillId="39" borderId="19" xfId="47" applyFont="1" applyFill="1" applyBorder="1" applyAlignment="1">
      <alignment vertical="top"/>
    </xf>
    <xf numFmtId="0" fontId="36" fillId="39" borderId="0" xfId="47" applyFont="1" applyFill="1" applyAlignment="1">
      <alignment vertical="top"/>
    </xf>
    <xf numFmtId="0" fontId="36" fillId="39" borderId="20" xfId="47" applyFont="1" applyFill="1" applyBorder="1" applyAlignment="1">
      <alignment vertical="top"/>
    </xf>
    <xf numFmtId="0" fontId="35" fillId="39" borderId="19" xfId="47" applyFont="1" applyFill="1" applyBorder="1" applyAlignment="1">
      <alignment horizontal="center" vertical="top"/>
    </xf>
    <xf numFmtId="0" fontId="35" fillId="39" borderId="0" xfId="47" applyFont="1" applyFill="1" applyAlignment="1">
      <alignment horizontal="center" vertical="top"/>
    </xf>
    <xf numFmtId="0" fontId="35" fillId="39" borderId="20" xfId="47" applyFont="1" applyFill="1" applyBorder="1" applyAlignment="1">
      <alignment horizontal="center" vertical="top"/>
    </xf>
    <xf numFmtId="0" fontId="39" fillId="39" borderId="19" xfId="48" applyFont="1" applyFill="1" applyBorder="1" applyAlignment="1" applyProtection="1">
      <alignment vertical="top"/>
    </xf>
    <xf numFmtId="0" fontId="0" fillId="39" borderId="0" xfId="0" applyFill="1"/>
    <xf numFmtId="0" fontId="0" fillId="39" borderId="20" xfId="0" applyFill="1" applyBorder="1"/>
    <xf numFmtId="0" fontId="40" fillId="39" borderId="0" xfId="47" applyFont="1" applyFill="1" applyAlignment="1">
      <alignment vertical="top"/>
    </xf>
    <xf numFmtId="0" fontId="33" fillId="39" borderId="19" xfId="46" applyFill="1" applyBorder="1" applyAlignment="1">
      <alignment vertical="top"/>
    </xf>
    <xf numFmtId="0" fontId="35" fillId="38" borderId="0" xfId="47" applyFont="1" applyFill="1"/>
    <xf numFmtId="0" fontId="35" fillId="39" borderId="16" xfId="47" applyFont="1" applyFill="1" applyBorder="1"/>
    <xf numFmtId="0" fontId="35" fillId="39" borderId="17" xfId="47" applyFont="1" applyFill="1" applyBorder="1"/>
    <xf numFmtId="0" fontId="35" fillId="39" borderId="18" xfId="47" applyFont="1" applyFill="1" applyBorder="1"/>
    <xf numFmtId="0" fontId="35" fillId="39" borderId="19" xfId="47" applyFont="1" applyFill="1" applyBorder="1"/>
    <xf numFmtId="0" fontId="35" fillId="39" borderId="0" xfId="47" applyFont="1" applyFill="1"/>
    <xf numFmtId="0" fontId="35" fillId="39" borderId="20" xfId="47" applyFont="1" applyFill="1" applyBorder="1"/>
    <xf numFmtId="0" fontId="35" fillId="39" borderId="19" xfId="47" applyFont="1" applyFill="1" applyBorder="1" applyAlignment="1">
      <alignment horizontal="centerContinuous"/>
    </xf>
    <xf numFmtId="0" fontId="35" fillId="39" borderId="0" xfId="47" applyFont="1" applyFill="1" applyAlignment="1">
      <alignment horizontal="centerContinuous"/>
    </xf>
    <xf numFmtId="0" fontId="35" fillId="39" borderId="19" xfId="47" applyFont="1" applyFill="1" applyBorder="1" applyAlignment="1">
      <alignment horizontal="left" vertical="top" wrapText="1"/>
    </xf>
    <xf numFmtId="0" fontId="35" fillId="39" borderId="0" xfId="47" applyFont="1" applyFill="1" applyAlignment="1">
      <alignment horizontal="left" vertical="top" wrapText="1"/>
    </xf>
    <xf numFmtId="0" fontId="35" fillId="39" borderId="20" xfId="47" applyFont="1" applyFill="1" applyBorder="1" applyAlignment="1">
      <alignment horizontal="left" vertical="top" wrapText="1"/>
    </xf>
    <xf numFmtId="0" fontId="35" fillId="39" borderId="19" xfId="47" applyFont="1" applyFill="1" applyBorder="1" applyAlignment="1">
      <alignment horizontal="left"/>
    </xf>
    <xf numFmtId="0" fontId="35" fillId="39" borderId="0" xfId="47" applyFont="1" applyFill="1" applyAlignment="1">
      <alignment horizontal="left"/>
    </xf>
    <xf numFmtId="0" fontId="39" fillId="39" borderId="0" xfId="48" applyFont="1" applyFill="1" applyBorder="1" applyAlignment="1" applyProtection="1"/>
    <xf numFmtId="0" fontId="39" fillId="39" borderId="20" xfId="48" applyFont="1" applyFill="1" applyBorder="1" applyAlignment="1" applyProtection="1"/>
    <xf numFmtId="0" fontId="39" fillId="39" borderId="19" xfId="48" applyFont="1" applyFill="1" applyBorder="1" applyAlignment="1" applyProtection="1">
      <alignment horizontal="left"/>
    </xf>
    <xf numFmtId="0" fontId="39" fillId="39" borderId="0" xfId="48" applyFont="1" applyFill="1" applyBorder="1" applyAlignment="1" applyProtection="1">
      <alignment horizontal="left"/>
    </xf>
    <xf numFmtId="0" fontId="39" fillId="39" borderId="20" xfId="48" applyFont="1" applyFill="1" applyBorder="1" applyAlignment="1" applyProtection="1">
      <alignment horizontal="left"/>
    </xf>
    <xf numFmtId="0" fontId="35" fillId="39" borderId="21" xfId="47" applyFont="1" applyFill="1" applyBorder="1"/>
    <xf numFmtId="0" fontId="35" fillId="39" borderId="22" xfId="47" applyFont="1" applyFill="1" applyBorder="1"/>
    <xf numFmtId="0" fontId="35" fillId="39" borderId="23" xfId="47" applyFont="1" applyFill="1" applyBorder="1"/>
    <xf numFmtId="0" fontId="35" fillId="39" borderId="19" xfId="47" applyFont="1" applyFill="1" applyBorder="1" applyAlignment="1">
      <alignment horizontal="center" vertical="top"/>
    </xf>
    <xf numFmtId="0" fontId="35" fillId="39" borderId="0" xfId="47" applyFont="1" applyFill="1" applyAlignment="1">
      <alignment horizontal="center" vertical="top"/>
    </xf>
    <xf numFmtId="0" fontId="35" fillId="39" borderId="20" xfId="47" applyFont="1" applyFill="1" applyBorder="1" applyAlignment="1">
      <alignment horizontal="center" vertical="top"/>
    </xf>
    <xf numFmtId="0" fontId="39" fillId="39" borderId="19" xfId="48" applyFont="1" applyFill="1" applyBorder="1" applyAlignment="1" applyProtection="1">
      <alignment horizontal="left" vertical="top" wrapText="1"/>
    </xf>
    <xf numFmtId="0" fontId="39" fillId="39" borderId="0" xfId="48" applyFont="1" applyFill="1" applyBorder="1" applyAlignment="1" applyProtection="1">
      <alignment horizontal="left" vertical="top" wrapText="1"/>
    </xf>
    <xf numFmtId="0" fontId="39" fillId="39" borderId="20" xfId="48" applyFont="1" applyFill="1" applyBorder="1" applyAlignment="1" applyProtection="1">
      <alignment horizontal="left" vertical="top" wrapText="1"/>
    </xf>
    <xf numFmtId="0" fontId="36" fillId="39" borderId="19" xfId="47" applyFont="1" applyFill="1" applyBorder="1" applyAlignment="1">
      <alignment horizontal="center" vertical="top"/>
    </xf>
    <xf numFmtId="0" fontId="36" fillId="39" borderId="0" xfId="47" applyFont="1" applyFill="1" applyAlignment="1">
      <alignment horizontal="center" vertical="top"/>
    </xf>
    <xf numFmtId="0" fontId="36" fillId="39" borderId="20" xfId="47" applyFont="1" applyFill="1" applyBorder="1" applyAlignment="1">
      <alignment horizontal="center" vertical="top"/>
    </xf>
    <xf numFmtId="0" fontId="36" fillId="39" borderId="19" xfId="47" applyFont="1" applyFill="1" applyBorder="1" applyAlignment="1">
      <alignment horizontal="center" vertical="top" wrapText="1"/>
    </xf>
    <xf numFmtId="0" fontId="37" fillId="39" borderId="0" xfId="0" applyFont="1" applyFill="1" applyAlignment="1">
      <alignment vertical="top" wrapText="1"/>
    </xf>
    <xf numFmtId="0" fontId="37" fillId="39" borderId="20" xfId="0" applyFont="1" applyFill="1" applyBorder="1" applyAlignment="1">
      <alignment vertical="top" wrapText="1"/>
    </xf>
    <xf numFmtId="0" fontId="44" fillId="39" borderId="19" xfId="47" applyFont="1" applyFill="1" applyBorder="1" applyAlignment="1">
      <alignment horizontal="center" vertical="top" wrapText="1"/>
    </xf>
    <xf numFmtId="0" fontId="35" fillId="39" borderId="0" xfId="47" applyFont="1" applyFill="1" applyAlignment="1">
      <alignment horizontal="center" vertical="top" wrapText="1"/>
    </xf>
    <xf numFmtId="0" fontId="35" fillId="39" borderId="20" xfId="47" applyFont="1" applyFill="1" applyBorder="1" applyAlignment="1">
      <alignment horizontal="center" vertical="top" wrapText="1"/>
    </xf>
    <xf numFmtId="0" fontId="35" fillId="39" borderId="19" xfId="47" applyFont="1" applyFill="1" applyBorder="1" applyAlignment="1">
      <alignment horizontal="center" vertical="top" wrapText="1"/>
    </xf>
    <xf numFmtId="0" fontId="37" fillId="39" borderId="19" xfId="0" applyFont="1" applyFill="1" applyBorder="1" applyAlignment="1">
      <alignment horizontal="center" vertical="top" wrapText="1"/>
    </xf>
    <xf numFmtId="0" fontId="37" fillId="39" borderId="0" xfId="0" applyFont="1" applyFill="1" applyAlignment="1">
      <alignment horizontal="center" vertical="top" wrapText="1"/>
    </xf>
    <xf numFmtId="0" fontId="37" fillId="39" borderId="20" xfId="0" applyFont="1" applyFill="1" applyBorder="1" applyAlignment="1">
      <alignment horizontal="center" vertical="top" wrapText="1"/>
    </xf>
    <xf numFmtId="0" fontId="37" fillId="39" borderId="19" xfId="48" applyFont="1" applyFill="1" applyBorder="1" applyAlignment="1" applyProtection="1">
      <alignment horizontal="center"/>
    </xf>
    <xf numFmtId="0" fontId="37" fillId="39" borderId="0" xfId="48" applyFont="1" applyFill="1" applyBorder="1" applyAlignment="1" applyProtection="1">
      <alignment horizontal="center"/>
    </xf>
    <xf numFmtId="0" fontId="37" fillId="39" borderId="20" xfId="48" applyFont="1" applyFill="1" applyBorder="1" applyAlignment="1" applyProtection="1">
      <alignment horizontal="center"/>
    </xf>
    <xf numFmtId="0" fontId="35" fillId="39" borderId="19" xfId="47" applyFont="1" applyFill="1" applyBorder="1" applyAlignment="1">
      <alignment horizontal="left" vertical="top" wrapText="1"/>
    </xf>
    <xf numFmtId="0" fontId="35" fillId="39" borderId="0" xfId="47" applyFont="1" applyFill="1" applyAlignment="1">
      <alignment horizontal="left" vertical="top" wrapText="1"/>
    </xf>
    <xf numFmtId="0" fontId="35" fillId="39" borderId="20" xfId="47" applyFont="1" applyFill="1" applyBorder="1" applyAlignment="1">
      <alignment horizontal="left" vertical="top" wrapText="1"/>
    </xf>
    <xf numFmtId="0" fontId="37" fillId="39" borderId="19" xfId="48" applyFont="1" applyFill="1" applyBorder="1" applyAlignment="1" applyProtection="1">
      <alignment horizontal="right"/>
    </xf>
    <xf numFmtId="0" fontId="37" fillId="39" borderId="0" xfId="48" applyFont="1" applyFill="1" applyBorder="1" applyAlignment="1" applyProtection="1">
      <alignment horizontal="right"/>
    </xf>
    <xf numFmtId="0" fontId="36" fillId="39" borderId="19" xfId="47" applyFont="1" applyFill="1" applyBorder="1" applyAlignment="1">
      <alignment horizontal="center"/>
    </xf>
    <xf numFmtId="0" fontId="36" fillId="39" borderId="0" xfId="47" applyFont="1" applyFill="1" applyAlignment="1">
      <alignment horizontal="center"/>
    </xf>
    <xf numFmtId="0" fontId="36" fillId="39" borderId="20" xfId="47" applyFont="1" applyFill="1" applyBorder="1" applyAlignment="1">
      <alignment horizontal="center"/>
    </xf>
    <xf numFmtId="0" fontId="35" fillId="39" borderId="19" xfId="47" applyFont="1" applyFill="1" applyBorder="1" applyAlignment="1">
      <alignment horizontal="center" wrapText="1"/>
    </xf>
    <xf numFmtId="0" fontId="36" fillId="39" borderId="0" xfId="47" applyFont="1" applyFill="1" applyAlignment="1">
      <alignment horizontal="center" wrapText="1"/>
    </xf>
    <xf numFmtId="0" fontId="36" fillId="39" borderId="20" xfId="47" applyFont="1" applyFill="1" applyBorder="1" applyAlignment="1">
      <alignment horizontal="center" wrapText="1"/>
    </xf>
    <xf numFmtId="0" fontId="35" fillId="39" borderId="19" xfId="47" applyFont="1" applyFill="1" applyBorder="1" applyAlignment="1">
      <alignment horizontal="left" vertical="top" wrapText="1" indent="1"/>
    </xf>
    <xf numFmtId="0" fontId="35" fillId="39" borderId="0" xfId="47" applyFont="1" applyFill="1" applyAlignment="1">
      <alignment horizontal="left" vertical="top" wrapText="1" indent="1"/>
    </xf>
    <xf numFmtId="0" fontId="35" fillId="39" borderId="20" xfId="47" applyFont="1" applyFill="1" applyBorder="1" applyAlignment="1">
      <alignment horizontal="left" vertical="top" wrapText="1" indent="1"/>
    </xf>
    <xf numFmtId="0" fontId="6" fillId="3" borderId="3" xfId="2" applyFont="1" applyFill="1" applyBorder="1" applyAlignment="1">
      <alignment horizontal="center" vertical="center" wrapText="1"/>
    </xf>
    <xf numFmtId="0" fontId="6" fillId="3" borderId="4" xfId="2" applyFont="1" applyFill="1" applyBorder="1" applyAlignment="1">
      <alignment horizontal="center" vertical="center" wrapText="1"/>
    </xf>
    <xf numFmtId="0" fontId="6" fillId="3" borderId="5" xfId="2" applyFont="1" applyFill="1" applyBorder="1" applyAlignment="1">
      <alignment horizontal="center" vertical="center" wrapText="1"/>
    </xf>
    <xf numFmtId="0" fontId="6" fillId="3" borderId="3" xfId="2" applyFont="1" applyFill="1" applyBorder="1" applyAlignment="1">
      <alignment horizontal="center" vertical="center"/>
    </xf>
    <xf numFmtId="0" fontId="6" fillId="3" borderId="4" xfId="2" applyFont="1" applyFill="1" applyBorder="1" applyAlignment="1">
      <alignment horizontal="center" vertical="center"/>
    </xf>
    <xf numFmtId="0" fontId="6" fillId="3" borderId="5" xfId="2" applyFont="1" applyFill="1" applyBorder="1" applyAlignment="1">
      <alignment horizontal="center" vertical="center"/>
    </xf>
    <xf numFmtId="0" fontId="1" fillId="0" borderId="0" xfId="3" applyAlignment="1">
      <alignment horizontal="center"/>
    </xf>
    <xf numFmtId="0" fontId="9" fillId="0" borderId="0" xfId="4" applyAlignment="1">
      <alignment horizontal="center"/>
    </xf>
    <xf numFmtId="0" fontId="26" fillId="35" borderId="0" xfId="3" applyFont="1" applyFill="1" applyAlignment="1">
      <alignment horizontal="center"/>
    </xf>
    <xf numFmtId="0" fontId="26" fillId="0" borderId="0" xfId="3" applyFont="1" applyAlignment="1">
      <alignment horizontal="center"/>
    </xf>
    <xf numFmtId="0" fontId="26" fillId="37" borderId="0" xfId="0" applyFont="1" applyFill="1" applyAlignment="1">
      <alignment horizontal="left"/>
    </xf>
  </cellXfs>
  <cellStyles count="49">
    <cellStyle name="20% - Accent1" xfId="23" builtinId="30" customBuiltin="1"/>
    <cellStyle name="20% - Accent2" xfId="27" builtinId="34" customBuiltin="1"/>
    <cellStyle name="20% - Accent3" xfId="31" builtinId="38" customBuiltin="1"/>
    <cellStyle name="20% - Accent4" xfId="35" builtinId="42" customBuiltin="1"/>
    <cellStyle name="20% - Accent5" xfId="39" builtinId="46" customBuiltin="1"/>
    <cellStyle name="20% - Accent6" xfId="43" builtinId="50" customBuiltin="1"/>
    <cellStyle name="40% - Accent1" xfId="24" builtinId="31" customBuiltin="1"/>
    <cellStyle name="40% - Accent2" xfId="28" builtinId="35" customBuiltin="1"/>
    <cellStyle name="40% - Accent3" xfId="32" builtinId="39" customBuiltin="1"/>
    <cellStyle name="40% - Accent4" xfId="36" builtinId="43" customBuiltin="1"/>
    <cellStyle name="40% - Accent5" xfId="40" builtinId="47" customBuiltin="1"/>
    <cellStyle name="40% - Accent6" xfId="44" builtinId="51" customBuiltin="1"/>
    <cellStyle name="60% - Accent1" xfId="25" builtinId="32" customBuiltin="1"/>
    <cellStyle name="60% - Accent2" xfId="29" builtinId="36" customBuiltin="1"/>
    <cellStyle name="60% - Accent3" xfId="33" builtinId="40" customBuiltin="1"/>
    <cellStyle name="60% - Accent4" xfId="37" builtinId="44" customBuiltin="1"/>
    <cellStyle name="60% - Accent5" xfId="41" builtinId="48" customBuiltin="1"/>
    <cellStyle name="60% - Accent6" xfId="45" builtinId="52" customBuiltin="1"/>
    <cellStyle name="Accent1" xfId="22" builtinId="29" customBuiltin="1"/>
    <cellStyle name="Accent2" xfId="26" builtinId="33" customBuiltin="1"/>
    <cellStyle name="Accent3" xfId="30" builtinId="37" customBuiltin="1"/>
    <cellStyle name="Accent4" xfId="34" builtinId="41" customBuiltin="1"/>
    <cellStyle name="Accent5" xfId="38" builtinId="45" customBuiltin="1"/>
    <cellStyle name="Accent6" xfId="42" builtinId="49" customBuiltin="1"/>
    <cellStyle name="Bad" xfId="11" builtinId="27" customBuiltin="1"/>
    <cellStyle name="Calculation" xfId="15" builtinId="22" customBuiltin="1"/>
    <cellStyle name="Check Cell" xfId="17" builtinId="23" customBuiltin="1"/>
    <cellStyle name="Explanatory Text" xfId="20" builtinId="53" customBuiltin="1"/>
    <cellStyle name="Good" xfId="10" builtinId="26" customBuiltin="1"/>
    <cellStyle name="Heading 1" xfId="6" builtinId="16" customBuiltin="1"/>
    <cellStyle name="Heading 2" xfId="7" builtinId="17" customBuiltin="1"/>
    <cellStyle name="Heading 3" xfId="8" builtinId="18" customBuiltin="1"/>
    <cellStyle name="Heading 4" xfId="9" builtinId="19" customBuiltin="1"/>
    <cellStyle name="Hyperlink" xfId="46" builtinId="8"/>
    <cellStyle name="Hyperlink 4" xfId="48" xr:uid="{B600F26C-543A-4FE4-8CA9-E4F9CB90AB68}"/>
    <cellStyle name="Input" xfId="13" builtinId="20" customBuiltin="1"/>
    <cellStyle name="Linked Cell" xfId="16" builtinId="24" customBuiltin="1"/>
    <cellStyle name="Neutral" xfId="12" builtinId="28" customBuiltin="1"/>
    <cellStyle name="Normal" xfId="0" builtinId="0"/>
    <cellStyle name="Normal 10" xfId="3" xr:uid="{7046B1D8-5865-4991-A499-71692EF7C9DD}"/>
    <cellStyle name="Normal 2" xfId="2" xr:uid="{F3846DCF-BB8D-4D47-A533-1D7E6E78C17B}"/>
    <cellStyle name="Normal 2 2 2" xfId="47" xr:uid="{A9A18E79-3587-4659-87D0-F3E40C22B010}"/>
    <cellStyle name="Normal 3" xfId="4" xr:uid="{8710C3C4-BD39-4862-B35C-89B13C1783BD}"/>
    <cellStyle name="Normal 4" xfId="1" xr:uid="{7CE90D50-9E00-4CB2-BAEB-737A2AE7A835}"/>
    <cellStyle name="Note" xfId="19" builtinId="10" customBuiltin="1"/>
    <cellStyle name="Output" xfId="14" builtinId="21" customBuiltin="1"/>
    <cellStyle name="Title" xfId="5" builtinId="15" customBuiltin="1"/>
    <cellStyle name="Total" xfId="21" builtinId="25" customBuiltin="1"/>
    <cellStyle name="Warning Text" xfId="18" builtinId="11" customBuiltin="1"/>
  </cellStyles>
  <dxfs count="0"/>
  <tableStyles count="0" defaultTableStyle="TableStyleMedium2" defaultPivotStyle="PivotStyleLight16"/>
  <colors>
    <mruColors>
      <color rgb="FF005DA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4.xml"/><Relationship Id="rId21" Type="http://schemas.openxmlformats.org/officeDocument/2006/relationships/worksheet" Target="worksheets/sheet21.xml"/><Relationship Id="rId63" Type="http://schemas.openxmlformats.org/officeDocument/2006/relationships/externalLink" Target="externalLinks/externalLink40.xml"/><Relationship Id="rId159" Type="http://schemas.openxmlformats.org/officeDocument/2006/relationships/externalLink" Target="externalLinks/externalLink136.xml"/><Relationship Id="rId170" Type="http://schemas.openxmlformats.org/officeDocument/2006/relationships/externalLink" Target="externalLinks/externalLink147.xml"/><Relationship Id="rId226" Type="http://schemas.openxmlformats.org/officeDocument/2006/relationships/externalLink" Target="externalLinks/externalLink203.xml"/><Relationship Id="rId268" Type="http://schemas.openxmlformats.org/officeDocument/2006/relationships/externalLink" Target="externalLinks/externalLink245.xml"/><Relationship Id="rId32" Type="http://schemas.openxmlformats.org/officeDocument/2006/relationships/externalLink" Target="externalLinks/externalLink9.xml"/><Relationship Id="rId74" Type="http://schemas.openxmlformats.org/officeDocument/2006/relationships/externalLink" Target="externalLinks/externalLink51.xml"/><Relationship Id="rId128" Type="http://schemas.openxmlformats.org/officeDocument/2006/relationships/externalLink" Target="externalLinks/externalLink105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58.xml"/><Relationship Id="rId237" Type="http://schemas.openxmlformats.org/officeDocument/2006/relationships/externalLink" Target="externalLinks/externalLink214.xml"/><Relationship Id="rId279" Type="http://schemas.openxmlformats.org/officeDocument/2006/relationships/externalLink" Target="externalLinks/externalLink256.xml"/><Relationship Id="rId43" Type="http://schemas.openxmlformats.org/officeDocument/2006/relationships/externalLink" Target="externalLinks/externalLink20.xml"/><Relationship Id="rId139" Type="http://schemas.openxmlformats.org/officeDocument/2006/relationships/externalLink" Target="externalLinks/externalLink116.xml"/><Relationship Id="rId290" Type="http://schemas.openxmlformats.org/officeDocument/2006/relationships/customXml" Target="../customXml/item2.xml"/><Relationship Id="rId85" Type="http://schemas.openxmlformats.org/officeDocument/2006/relationships/externalLink" Target="externalLinks/externalLink62.xml"/><Relationship Id="rId150" Type="http://schemas.openxmlformats.org/officeDocument/2006/relationships/externalLink" Target="externalLinks/externalLink127.xml"/><Relationship Id="rId192" Type="http://schemas.openxmlformats.org/officeDocument/2006/relationships/externalLink" Target="externalLinks/externalLink169.xml"/><Relationship Id="rId206" Type="http://schemas.openxmlformats.org/officeDocument/2006/relationships/externalLink" Target="externalLinks/externalLink183.xml"/><Relationship Id="rId248" Type="http://schemas.openxmlformats.org/officeDocument/2006/relationships/externalLink" Target="externalLinks/externalLink225.xml"/><Relationship Id="rId269" Type="http://schemas.openxmlformats.org/officeDocument/2006/relationships/externalLink" Target="externalLinks/externalLink246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0.xml"/><Relationship Id="rId108" Type="http://schemas.openxmlformats.org/officeDocument/2006/relationships/externalLink" Target="externalLinks/externalLink85.xml"/><Relationship Id="rId129" Type="http://schemas.openxmlformats.org/officeDocument/2006/relationships/externalLink" Target="externalLinks/externalLink106.xml"/><Relationship Id="rId280" Type="http://schemas.openxmlformats.org/officeDocument/2006/relationships/externalLink" Target="externalLinks/externalLink257.xml"/><Relationship Id="rId54" Type="http://schemas.openxmlformats.org/officeDocument/2006/relationships/externalLink" Target="externalLinks/externalLink31.xml"/><Relationship Id="rId75" Type="http://schemas.openxmlformats.org/officeDocument/2006/relationships/externalLink" Target="externalLinks/externalLink52.xml"/><Relationship Id="rId96" Type="http://schemas.openxmlformats.org/officeDocument/2006/relationships/externalLink" Target="externalLinks/externalLink73.xml"/><Relationship Id="rId140" Type="http://schemas.openxmlformats.org/officeDocument/2006/relationships/externalLink" Target="externalLinks/externalLink117.xml"/><Relationship Id="rId161" Type="http://schemas.openxmlformats.org/officeDocument/2006/relationships/externalLink" Target="externalLinks/externalLink138.xml"/><Relationship Id="rId182" Type="http://schemas.openxmlformats.org/officeDocument/2006/relationships/externalLink" Target="externalLinks/externalLink159.xml"/><Relationship Id="rId217" Type="http://schemas.openxmlformats.org/officeDocument/2006/relationships/externalLink" Target="externalLinks/externalLink194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15.xml"/><Relationship Id="rId259" Type="http://schemas.openxmlformats.org/officeDocument/2006/relationships/externalLink" Target="externalLinks/externalLink236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96.xml"/><Relationship Id="rId270" Type="http://schemas.openxmlformats.org/officeDocument/2006/relationships/externalLink" Target="externalLinks/externalLink247.xml"/><Relationship Id="rId291" Type="http://schemas.openxmlformats.org/officeDocument/2006/relationships/customXml" Target="../customXml/item3.xml"/><Relationship Id="rId44" Type="http://schemas.openxmlformats.org/officeDocument/2006/relationships/externalLink" Target="externalLinks/externalLink21.xml"/><Relationship Id="rId65" Type="http://schemas.openxmlformats.org/officeDocument/2006/relationships/externalLink" Target="externalLinks/externalLink42.xml"/><Relationship Id="rId86" Type="http://schemas.openxmlformats.org/officeDocument/2006/relationships/externalLink" Target="externalLinks/externalLink63.xml"/><Relationship Id="rId130" Type="http://schemas.openxmlformats.org/officeDocument/2006/relationships/externalLink" Target="externalLinks/externalLink107.xml"/><Relationship Id="rId151" Type="http://schemas.openxmlformats.org/officeDocument/2006/relationships/externalLink" Target="externalLinks/externalLink128.xml"/><Relationship Id="rId172" Type="http://schemas.openxmlformats.org/officeDocument/2006/relationships/externalLink" Target="externalLinks/externalLink149.xml"/><Relationship Id="rId193" Type="http://schemas.openxmlformats.org/officeDocument/2006/relationships/externalLink" Target="externalLinks/externalLink170.xml"/><Relationship Id="rId207" Type="http://schemas.openxmlformats.org/officeDocument/2006/relationships/externalLink" Target="externalLinks/externalLink184.xml"/><Relationship Id="rId228" Type="http://schemas.openxmlformats.org/officeDocument/2006/relationships/externalLink" Target="externalLinks/externalLink205.xml"/><Relationship Id="rId249" Type="http://schemas.openxmlformats.org/officeDocument/2006/relationships/externalLink" Target="externalLinks/externalLink226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86.xml"/><Relationship Id="rId260" Type="http://schemas.openxmlformats.org/officeDocument/2006/relationships/externalLink" Target="externalLinks/externalLink237.xml"/><Relationship Id="rId281" Type="http://schemas.openxmlformats.org/officeDocument/2006/relationships/externalLink" Target="externalLinks/externalLink258.xml"/><Relationship Id="rId34" Type="http://schemas.openxmlformats.org/officeDocument/2006/relationships/externalLink" Target="externalLinks/externalLink11.xml"/><Relationship Id="rId55" Type="http://schemas.openxmlformats.org/officeDocument/2006/relationships/externalLink" Target="externalLinks/externalLink32.xml"/><Relationship Id="rId76" Type="http://schemas.openxmlformats.org/officeDocument/2006/relationships/externalLink" Target="externalLinks/externalLink53.xml"/><Relationship Id="rId97" Type="http://schemas.openxmlformats.org/officeDocument/2006/relationships/externalLink" Target="externalLinks/externalLink74.xml"/><Relationship Id="rId120" Type="http://schemas.openxmlformats.org/officeDocument/2006/relationships/externalLink" Target="externalLinks/externalLink97.xml"/><Relationship Id="rId141" Type="http://schemas.openxmlformats.org/officeDocument/2006/relationships/externalLink" Target="externalLinks/externalLink118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39.xml"/><Relationship Id="rId183" Type="http://schemas.openxmlformats.org/officeDocument/2006/relationships/externalLink" Target="externalLinks/externalLink160.xml"/><Relationship Id="rId218" Type="http://schemas.openxmlformats.org/officeDocument/2006/relationships/externalLink" Target="externalLinks/externalLink195.xml"/><Relationship Id="rId239" Type="http://schemas.openxmlformats.org/officeDocument/2006/relationships/externalLink" Target="externalLinks/externalLink216.xml"/><Relationship Id="rId250" Type="http://schemas.openxmlformats.org/officeDocument/2006/relationships/externalLink" Target="externalLinks/externalLink227.xml"/><Relationship Id="rId271" Type="http://schemas.openxmlformats.org/officeDocument/2006/relationships/externalLink" Target="externalLinks/externalLink248.xml"/><Relationship Id="rId24" Type="http://schemas.openxmlformats.org/officeDocument/2006/relationships/externalLink" Target="externalLinks/externalLink1.xml"/><Relationship Id="rId45" Type="http://schemas.openxmlformats.org/officeDocument/2006/relationships/externalLink" Target="externalLinks/externalLink22.xml"/><Relationship Id="rId66" Type="http://schemas.openxmlformats.org/officeDocument/2006/relationships/externalLink" Target="externalLinks/externalLink43.xml"/><Relationship Id="rId87" Type="http://schemas.openxmlformats.org/officeDocument/2006/relationships/externalLink" Target="externalLinks/externalLink64.xml"/><Relationship Id="rId110" Type="http://schemas.openxmlformats.org/officeDocument/2006/relationships/externalLink" Target="externalLinks/externalLink87.xml"/><Relationship Id="rId131" Type="http://schemas.openxmlformats.org/officeDocument/2006/relationships/externalLink" Target="externalLinks/externalLink108.xml"/><Relationship Id="rId152" Type="http://schemas.openxmlformats.org/officeDocument/2006/relationships/externalLink" Target="externalLinks/externalLink129.xml"/><Relationship Id="rId173" Type="http://schemas.openxmlformats.org/officeDocument/2006/relationships/externalLink" Target="externalLinks/externalLink150.xml"/><Relationship Id="rId194" Type="http://schemas.openxmlformats.org/officeDocument/2006/relationships/externalLink" Target="externalLinks/externalLink171.xml"/><Relationship Id="rId208" Type="http://schemas.openxmlformats.org/officeDocument/2006/relationships/externalLink" Target="externalLinks/externalLink185.xml"/><Relationship Id="rId229" Type="http://schemas.openxmlformats.org/officeDocument/2006/relationships/externalLink" Target="externalLinks/externalLink206.xml"/><Relationship Id="rId240" Type="http://schemas.openxmlformats.org/officeDocument/2006/relationships/externalLink" Target="externalLinks/externalLink217.xml"/><Relationship Id="rId261" Type="http://schemas.openxmlformats.org/officeDocument/2006/relationships/externalLink" Target="externalLinks/externalLink238.xml"/><Relationship Id="rId14" Type="http://schemas.openxmlformats.org/officeDocument/2006/relationships/worksheet" Target="worksheets/sheet14.xml"/><Relationship Id="rId35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33.xml"/><Relationship Id="rId77" Type="http://schemas.openxmlformats.org/officeDocument/2006/relationships/externalLink" Target="externalLinks/externalLink54.xml"/><Relationship Id="rId100" Type="http://schemas.openxmlformats.org/officeDocument/2006/relationships/externalLink" Target="externalLinks/externalLink77.xml"/><Relationship Id="rId282" Type="http://schemas.openxmlformats.org/officeDocument/2006/relationships/externalLink" Target="externalLinks/externalLink259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75.xml"/><Relationship Id="rId121" Type="http://schemas.openxmlformats.org/officeDocument/2006/relationships/externalLink" Target="externalLinks/externalLink98.xml"/><Relationship Id="rId142" Type="http://schemas.openxmlformats.org/officeDocument/2006/relationships/externalLink" Target="externalLinks/externalLink119.xml"/><Relationship Id="rId163" Type="http://schemas.openxmlformats.org/officeDocument/2006/relationships/externalLink" Target="externalLinks/externalLink140.xml"/><Relationship Id="rId184" Type="http://schemas.openxmlformats.org/officeDocument/2006/relationships/externalLink" Target="externalLinks/externalLink161.xml"/><Relationship Id="rId219" Type="http://schemas.openxmlformats.org/officeDocument/2006/relationships/externalLink" Target="externalLinks/externalLink196.xml"/><Relationship Id="rId230" Type="http://schemas.openxmlformats.org/officeDocument/2006/relationships/externalLink" Target="externalLinks/externalLink207.xml"/><Relationship Id="rId251" Type="http://schemas.openxmlformats.org/officeDocument/2006/relationships/externalLink" Target="externalLinks/externalLink228.xml"/><Relationship Id="rId25" Type="http://schemas.openxmlformats.org/officeDocument/2006/relationships/externalLink" Target="externalLinks/externalLink2.xml"/><Relationship Id="rId46" Type="http://schemas.openxmlformats.org/officeDocument/2006/relationships/externalLink" Target="externalLinks/externalLink23.xml"/><Relationship Id="rId67" Type="http://schemas.openxmlformats.org/officeDocument/2006/relationships/externalLink" Target="externalLinks/externalLink44.xml"/><Relationship Id="rId272" Type="http://schemas.openxmlformats.org/officeDocument/2006/relationships/externalLink" Target="externalLinks/externalLink249.xml"/><Relationship Id="rId88" Type="http://schemas.openxmlformats.org/officeDocument/2006/relationships/externalLink" Target="externalLinks/externalLink65.xml"/><Relationship Id="rId111" Type="http://schemas.openxmlformats.org/officeDocument/2006/relationships/externalLink" Target="externalLinks/externalLink88.xml"/><Relationship Id="rId132" Type="http://schemas.openxmlformats.org/officeDocument/2006/relationships/externalLink" Target="externalLinks/externalLink109.xml"/><Relationship Id="rId153" Type="http://schemas.openxmlformats.org/officeDocument/2006/relationships/externalLink" Target="externalLinks/externalLink130.xml"/><Relationship Id="rId174" Type="http://schemas.openxmlformats.org/officeDocument/2006/relationships/externalLink" Target="externalLinks/externalLink151.xml"/><Relationship Id="rId195" Type="http://schemas.openxmlformats.org/officeDocument/2006/relationships/externalLink" Target="externalLinks/externalLink172.xml"/><Relationship Id="rId209" Type="http://schemas.openxmlformats.org/officeDocument/2006/relationships/externalLink" Target="externalLinks/externalLink186.xml"/><Relationship Id="rId220" Type="http://schemas.openxmlformats.org/officeDocument/2006/relationships/externalLink" Target="externalLinks/externalLink197.xml"/><Relationship Id="rId241" Type="http://schemas.openxmlformats.org/officeDocument/2006/relationships/externalLink" Target="externalLinks/externalLink218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34.xml"/><Relationship Id="rId262" Type="http://schemas.openxmlformats.org/officeDocument/2006/relationships/externalLink" Target="externalLinks/externalLink239.xml"/><Relationship Id="rId283" Type="http://schemas.openxmlformats.org/officeDocument/2006/relationships/externalLink" Target="externalLinks/externalLink260.xml"/><Relationship Id="rId78" Type="http://schemas.openxmlformats.org/officeDocument/2006/relationships/externalLink" Target="externalLinks/externalLink55.xml"/><Relationship Id="rId99" Type="http://schemas.openxmlformats.org/officeDocument/2006/relationships/externalLink" Target="externalLinks/externalLink76.xml"/><Relationship Id="rId101" Type="http://schemas.openxmlformats.org/officeDocument/2006/relationships/externalLink" Target="externalLinks/externalLink78.xml"/><Relationship Id="rId122" Type="http://schemas.openxmlformats.org/officeDocument/2006/relationships/externalLink" Target="externalLinks/externalLink99.xml"/><Relationship Id="rId143" Type="http://schemas.openxmlformats.org/officeDocument/2006/relationships/externalLink" Target="externalLinks/externalLink120.xml"/><Relationship Id="rId164" Type="http://schemas.openxmlformats.org/officeDocument/2006/relationships/externalLink" Target="externalLinks/externalLink141.xml"/><Relationship Id="rId185" Type="http://schemas.openxmlformats.org/officeDocument/2006/relationships/externalLink" Target="externalLinks/externalLink162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87.xml"/><Relationship Id="rId26" Type="http://schemas.openxmlformats.org/officeDocument/2006/relationships/externalLink" Target="externalLinks/externalLink3.xml"/><Relationship Id="rId231" Type="http://schemas.openxmlformats.org/officeDocument/2006/relationships/externalLink" Target="externalLinks/externalLink208.xml"/><Relationship Id="rId252" Type="http://schemas.openxmlformats.org/officeDocument/2006/relationships/externalLink" Target="externalLinks/externalLink229.xml"/><Relationship Id="rId273" Type="http://schemas.openxmlformats.org/officeDocument/2006/relationships/externalLink" Target="externalLinks/externalLink250.xml"/><Relationship Id="rId47" Type="http://schemas.openxmlformats.org/officeDocument/2006/relationships/externalLink" Target="externalLinks/externalLink24.xml"/><Relationship Id="rId68" Type="http://schemas.openxmlformats.org/officeDocument/2006/relationships/externalLink" Target="externalLinks/externalLink45.xml"/><Relationship Id="rId89" Type="http://schemas.openxmlformats.org/officeDocument/2006/relationships/externalLink" Target="externalLinks/externalLink66.xml"/><Relationship Id="rId112" Type="http://schemas.openxmlformats.org/officeDocument/2006/relationships/externalLink" Target="externalLinks/externalLink89.xml"/><Relationship Id="rId133" Type="http://schemas.openxmlformats.org/officeDocument/2006/relationships/externalLink" Target="externalLinks/externalLink110.xml"/><Relationship Id="rId154" Type="http://schemas.openxmlformats.org/officeDocument/2006/relationships/externalLink" Target="externalLinks/externalLink131.xml"/><Relationship Id="rId175" Type="http://schemas.openxmlformats.org/officeDocument/2006/relationships/externalLink" Target="externalLinks/externalLink152.xml"/><Relationship Id="rId196" Type="http://schemas.openxmlformats.org/officeDocument/2006/relationships/externalLink" Target="externalLinks/externalLink173.xml"/><Relationship Id="rId200" Type="http://schemas.openxmlformats.org/officeDocument/2006/relationships/externalLink" Target="externalLinks/externalLink177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98.xml"/><Relationship Id="rId242" Type="http://schemas.openxmlformats.org/officeDocument/2006/relationships/externalLink" Target="externalLinks/externalLink219.xml"/><Relationship Id="rId263" Type="http://schemas.openxmlformats.org/officeDocument/2006/relationships/externalLink" Target="externalLinks/externalLink240.xml"/><Relationship Id="rId284" Type="http://schemas.openxmlformats.org/officeDocument/2006/relationships/externalLink" Target="externalLinks/externalLink261.xml"/><Relationship Id="rId37" Type="http://schemas.openxmlformats.org/officeDocument/2006/relationships/externalLink" Target="externalLinks/externalLink14.xml"/><Relationship Id="rId58" Type="http://schemas.openxmlformats.org/officeDocument/2006/relationships/externalLink" Target="externalLinks/externalLink35.xml"/><Relationship Id="rId79" Type="http://schemas.openxmlformats.org/officeDocument/2006/relationships/externalLink" Target="externalLinks/externalLink56.xml"/><Relationship Id="rId102" Type="http://schemas.openxmlformats.org/officeDocument/2006/relationships/externalLink" Target="externalLinks/externalLink79.xml"/><Relationship Id="rId123" Type="http://schemas.openxmlformats.org/officeDocument/2006/relationships/externalLink" Target="externalLinks/externalLink100.xml"/><Relationship Id="rId144" Type="http://schemas.openxmlformats.org/officeDocument/2006/relationships/externalLink" Target="externalLinks/externalLink121.xml"/><Relationship Id="rId90" Type="http://schemas.openxmlformats.org/officeDocument/2006/relationships/externalLink" Target="externalLinks/externalLink67.xml"/><Relationship Id="rId165" Type="http://schemas.openxmlformats.org/officeDocument/2006/relationships/externalLink" Target="externalLinks/externalLink142.xml"/><Relationship Id="rId186" Type="http://schemas.openxmlformats.org/officeDocument/2006/relationships/externalLink" Target="externalLinks/externalLink163.xml"/><Relationship Id="rId211" Type="http://schemas.openxmlformats.org/officeDocument/2006/relationships/externalLink" Target="externalLinks/externalLink188.xml"/><Relationship Id="rId232" Type="http://schemas.openxmlformats.org/officeDocument/2006/relationships/externalLink" Target="externalLinks/externalLink209.xml"/><Relationship Id="rId253" Type="http://schemas.openxmlformats.org/officeDocument/2006/relationships/externalLink" Target="externalLinks/externalLink230.xml"/><Relationship Id="rId274" Type="http://schemas.openxmlformats.org/officeDocument/2006/relationships/externalLink" Target="externalLinks/externalLink251.xml"/><Relationship Id="rId27" Type="http://schemas.openxmlformats.org/officeDocument/2006/relationships/externalLink" Target="externalLinks/externalLink4.xml"/><Relationship Id="rId48" Type="http://schemas.openxmlformats.org/officeDocument/2006/relationships/externalLink" Target="externalLinks/externalLink25.xml"/><Relationship Id="rId69" Type="http://schemas.openxmlformats.org/officeDocument/2006/relationships/externalLink" Target="externalLinks/externalLink46.xml"/><Relationship Id="rId113" Type="http://schemas.openxmlformats.org/officeDocument/2006/relationships/externalLink" Target="externalLinks/externalLink90.xml"/><Relationship Id="rId134" Type="http://schemas.openxmlformats.org/officeDocument/2006/relationships/externalLink" Target="externalLinks/externalLink111.xml"/><Relationship Id="rId80" Type="http://schemas.openxmlformats.org/officeDocument/2006/relationships/externalLink" Target="externalLinks/externalLink57.xml"/><Relationship Id="rId155" Type="http://schemas.openxmlformats.org/officeDocument/2006/relationships/externalLink" Target="externalLinks/externalLink132.xml"/><Relationship Id="rId176" Type="http://schemas.openxmlformats.org/officeDocument/2006/relationships/externalLink" Target="externalLinks/externalLink153.xml"/><Relationship Id="rId197" Type="http://schemas.openxmlformats.org/officeDocument/2006/relationships/externalLink" Target="externalLinks/externalLink174.xml"/><Relationship Id="rId201" Type="http://schemas.openxmlformats.org/officeDocument/2006/relationships/externalLink" Target="externalLinks/externalLink178.xml"/><Relationship Id="rId222" Type="http://schemas.openxmlformats.org/officeDocument/2006/relationships/externalLink" Target="externalLinks/externalLink199.xml"/><Relationship Id="rId243" Type="http://schemas.openxmlformats.org/officeDocument/2006/relationships/externalLink" Target="externalLinks/externalLink220.xml"/><Relationship Id="rId264" Type="http://schemas.openxmlformats.org/officeDocument/2006/relationships/externalLink" Target="externalLinks/externalLink241.xml"/><Relationship Id="rId285" Type="http://schemas.openxmlformats.org/officeDocument/2006/relationships/theme" Target="theme/theme1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36.xml"/><Relationship Id="rId103" Type="http://schemas.openxmlformats.org/officeDocument/2006/relationships/externalLink" Target="externalLinks/externalLink80.xml"/><Relationship Id="rId124" Type="http://schemas.openxmlformats.org/officeDocument/2006/relationships/externalLink" Target="externalLinks/externalLink101.xml"/><Relationship Id="rId70" Type="http://schemas.openxmlformats.org/officeDocument/2006/relationships/externalLink" Target="externalLinks/externalLink47.xml"/><Relationship Id="rId91" Type="http://schemas.openxmlformats.org/officeDocument/2006/relationships/externalLink" Target="externalLinks/externalLink68.xml"/><Relationship Id="rId145" Type="http://schemas.openxmlformats.org/officeDocument/2006/relationships/externalLink" Target="externalLinks/externalLink122.xml"/><Relationship Id="rId166" Type="http://schemas.openxmlformats.org/officeDocument/2006/relationships/externalLink" Target="externalLinks/externalLink143.xml"/><Relationship Id="rId187" Type="http://schemas.openxmlformats.org/officeDocument/2006/relationships/externalLink" Target="externalLinks/externalLink16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89.xml"/><Relationship Id="rId233" Type="http://schemas.openxmlformats.org/officeDocument/2006/relationships/externalLink" Target="externalLinks/externalLink210.xml"/><Relationship Id="rId254" Type="http://schemas.openxmlformats.org/officeDocument/2006/relationships/externalLink" Target="externalLinks/externalLink231.xml"/><Relationship Id="rId28" Type="http://schemas.openxmlformats.org/officeDocument/2006/relationships/externalLink" Target="externalLinks/externalLink5.xml"/><Relationship Id="rId49" Type="http://schemas.openxmlformats.org/officeDocument/2006/relationships/externalLink" Target="externalLinks/externalLink26.xml"/><Relationship Id="rId114" Type="http://schemas.openxmlformats.org/officeDocument/2006/relationships/externalLink" Target="externalLinks/externalLink91.xml"/><Relationship Id="rId275" Type="http://schemas.openxmlformats.org/officeDocument/2006/relationships/externalLink" Target="externalLinks/externalLink252.xml"/><Relationship Id="rId60" Type="http://schemas.openxmlformats.org/officeDocument/2006/relationships/externalLink" Target="externalLinks/externalLink37.xml"/><Relationship Id="rId81" Type="http://schemas.openxmlformats.org/officeDocument/2006/relationships/externalLink" Target="externalLinks/externalLink58.xml"/><Relationship Id="rId135" Type="http://schemas.openxmlformats.org/officeDocument/2006/relationships/externalLink" Target="externalLinks/externalLink112.xml"/><Relationship Id="rId156" Type="http://schemas.openxmlformats.org/officeDocument/2006/relationships/externalLink" Target="externalLinks/externalLink133.xml"/><Relationship Id="rId177" Type="http://schemas.openxmlformats.org/officeDocument/2006/relationships/externalLink" Target="externalLinks/externalLink154.xml"/><Relationship Id="rId198" Type="http://schemas.openxmlformats.org/officeDocument/2006/relationships/externalLink" Target="externalLinks/externalLink175.xml"/><Relationship Id="rId202" Type="http://schemas.openxmlformats.org/officeDocument/2006/relationships/externalLink" Target="externalLinks/externalLink179.xml"/><Relationship Id="rId223" Type="http://schemas.openxmlformats.org/officeDocument/2006/relationships/externalLink" Target="externalLinks/externalLink200.xml"/><Relationship Id="rId244" Type="http://schemas.openxmlformats.org/officeDocument/2006/relationships/externalLink" Target="externalLinks/externalLink221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6.xml"/><Relationship Id="rId265" Type="http://schemas.openxmlformats.org/officeDocument/2006/relationships/externalLink" Target="externalLinks/externalLink242.xml"/><Relationship Id="rId286" Type="http://schemas.openxmlformats.org/officeDocument/2006/relationships/styles" Target="styles.xml"/><Relationship Id="rId50" Type="http://schemas.openxmlformats.org/officeDocument/2006/relationships/externalLink" Target="externalLinks/externalLink27.xml"/><Relationship Id="rId104" Type="http://schemas.openxmlformats.org/officeDocument/2006/relationships/externalLink" Target="externalLinks/externalLink81.xml"/><Relationship Id="rId125" Type="http://schemas.openxmlformats.org/officeDocument/2006/relationships/externalLink" Target="externalLinks/externalLink102.xml"/><Relationship Id="rId146" Type="http://schemas.openxmlformats.org/officeDocument/2006/relationships/externalLink" Target="externalLinks/externalLink123.xml"/><Relationship Id="rId167" Type="http://schemas.openxmlformats.org/officeDocument/2006/relationships/externalLink" Target="externalLinks/externalLink144.xml"/><Relationship Id="rId188" Type="http://schemas.openxmlformats.org/officeDocument/2006/relationships/externalLink" Target="externalLinks/externalLink165.xml"/><Relationship Id="rId71" Type="http://schemas.openxmlformats.org/officeDocument/2006/relationships/externalLink" Target="externalLinks/externalLink48.xml"/><Relationship Id="rId92" Type="http://schemas.openxmlformats.org/officeDocument/2006/relationships/externalLink" Target="externalLinks/externalLink69.xml"/><Relationship Id="rId213" Type="http://schemas.openxmlformats.org/officeDocument/2006/relationships/externalLink" Target="externalLinks/externalLink190.xml"/><Relationship Id="rId234" Type="http://schemas.openxmlformats.org/officeDocument/2006/relationships/externalLink" Target="externalLinks/externalLink21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6.xml"/><Relationship Id="rId255" Type="http://schemas.openxmlformats.org/officeDocument/2006/relationships/externalLink" Target="externalLinks/externalLink232.xml"/><Relationship Id="rId276" Type="http://schemas.openxmlformats.org/officeDocument/2006/relationships/externalLink" Target="externalLinks/externalLink253.xml"/><Relationship Id="rId40" Type="http://schemas.openxmlformats.org/officeDocument/2006/relationships/externalLink" Target="externalLinks/externalLink17.xml"/><Relationship Id="rId115" Type="http://schemas.openxmlformats.org/officeDocument/2006/relationships/externalLink" Target="externalLinks/externalLink92.xml"/><Relationship Id="rId136" Type="http://schemas.openxmlformats.org/officeDocument/2006/relationships/externalLink" Target="externalLinks/externalLink113.xml"/><Relationship Id="rId157" Type="http://schemas.openxmlformats.org/officeDocument/2006/relationships/externalLink" Target="externalLinks/externalLink134.xml"/><Relationship Id="rId178" Type="http://schemas.openxmlformats.org/officeDocument/2006/relationships/externalLink" Target="externalLinks/externalLink155.xml"/><Relationship Id="rId61" Type="http://schemas.openxmlformats.org/officeDocument/2006/relationships/externalLink" Target="externalLinks/externalLink38.xml"/><Relationship Id="rId82" Type="http://schemas.openxmlformats.org/officeDocument/2006/relationships/externalLink" Target="externalLinks/externalLink59.xml"/><Relationship Id="rId199" Type="http://schemas.openxmlformats.org/officeDocument/2006/relationships/externalLink" Target="externalLinks/externalLink176.xml"/><Relationship Id="rId203" Type="http://schemas.openxmlformats.org/officeDocument/2006/relationships/externalLink" Target="externalLinks/externalLink180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201.xml"/><Relationship Id="rId245" Type="http://schemas.openxmlformats.org/officeDocument/2006/relationships/externalLink" Target="externalLinks/externalLink222.xml"/><Relationship Id="rId266" Type="http://schemas.openxmlformats.org/officeDocument/2006/relationships/externalLink" Target="externalLinks/externalLink243.xml"/><Relationship Id="rId287" Type="http://schemas.openxmlformats.org/officeDocument/2006/relationships/sharedStrings" Target="sharedStrings.xml"/><Relationship Id="rId30" Type="http://schemas.openxmlformats.org/officeDocument/2006/relationships/externalLink" Target="externalLinks/externalLink7.xml"/><Relationship Id="rId105" Type="http://schemas.openxmlformats.org/officeDocument/2006/relationships/externalLink" Target="externalLinks/externalLink82.xml"/><Relationship Id="rId126" Type="http://schemas.openxmlformats.org/officeDocument/2006/relationships/externalLink" Target="externalLinks/externalLink103.xml"/><Relationship Id="rId147" Type="http://schemas.openxmlformats.org/officeDocument/2006/relationships/externalLink" Target="externalLinks/externalLink124.xml"/><Relationship Id="rId168" Type="http://schemas.openxmlformats.org/officeDocument/2006/relationships/externalLink" Target="externalLinks/externalLink145.xml"/><Relationship Id="rId51" Type="http://schemas.openxmlformats.org/officeDocument/2006/relationships/externalLink" Target="externalLinks/externalLink28.xml"/><Relationship Id="rId72" Type="http://schemas.openxmlformats.org/officeDocument/2006/relationships/externalLink" Target="externalLinks/externalLink49.xml"/><Relationship Id="rId93" Type="http://schemas.openxmlformats.org/officeDocument/2006/relationships/externalLink" Target="externalLinks/externalLink70.xml"/><Relationship Id="rId189" Type="http://schemas.openxmlformats.org/officeDocument/2006/relationships/externalLink" Target="externalLinks/externalLink16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91.xml"/><Relationship Id="rId235" Type="http://schemas.openxmlformats.org/officeDocument/2006/relationships/externalLink" Target="externalLinks/externalLink212.xml"/><Relationship Id="rId256" Type="http://schemas.openxmlformats.org/officeDocument/2006/relationships/externalLink" Target="externalLinks/externalLink233.xml"/><Relationship Id="rId277" Type="http://schemas.openxmlformats.org/officeDocument/2006/relationships/externalLink" Target="externalLinks/externalLink254.xml"/><Relationship Id="rId116" Type="http://schemas.openxmlformats.org/officeDocument/2006/relationships/externalLink" Target="externalLinks/externalLink93.xml"/><Relationship Id="rId137" Type="http://schemas.openxmlformats.org/officeDocument/2006/relationships/externalLink" Target="externalLinks/externalLink114.xml"/><Relationship Id="rId158" Type="http://schemas.openxmlformats.org/officeDocument/2006/relationships/externalLink" Target="externalLinks/externalLink135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8.xml"/><Relationship Id="rId62" Type="http://schemas.openxmlformats.org/officeDocument/2006/relationships/externalLink" Target="externalLinks/externalLink39.xml"/><Relationship Id="rId83" Type="http://schemas.openxmlformats.org/officeDocument/2006/relationships/externalLink" Target="externalLinks/externalLink60.xml"/><Relationship Id="rId179" Type="http://schemas.openxmlformats.org/officeDocument/2006/relationships/externalLink" Target="externalLinks/externalLink156.xml"/><Relationship Id="rId190" Type="http://schemas.openxmlformats.org/officeDocument/2006/relationships/externalLink" Target="externalLinks/externalLink167.xml"/><Relationship Id="rId204" Type="http://schemas.openxmlformats.org/officeDocument/2006/relationships/externalLink" Target="externalLinks/externalLink181.xml"/><Relationship Id="rId225" Type="http://schemas.openxmlformats.org/officeDocument/2006/relationships/externalLink" Target="externalLinks/externalLink202.xml"/><Relationship Id="rId246" Type="http://schemas.openxmlformats.org/officeDocument/2006/relationships/externalLink" Target="externalLinks/externalLink223.xml"/><Relationship Id="rId267" Type="http://schemas.openxmlformats.org/officeDocument/2006/relationships/externalLink" Target="externalLinks/externalLink244.xml"/><Relationship Id="rId288" Type="http://schemas.openxmlformats.org/officeDocument/2006/relationships/calcChain" Target="calcChain.xml"/><Relationship Id="rId106" Type="http://schemas.openxmlformats.org/officeDocument/2006/relationships/externalLink" Target="externalLinks/externalLink83.xml"/><Relationship Id="rId127" Type="http://schemas.openxmlformats.org/officeDocument/2006/relationships/externalLink" Target="externalLinks/externalLink10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8.xml"/><Relationship Id="rId52" Type="http://schemas.openxmlformats.org/officeDocument/2006/relationships/externalLink" Target="externalLinks/externalLink29.xml"/><Relationship Id="rId73" Type="http://schemas.openxmlformats.org/officeDocument/2006/relationships/externalLink" Target="externalLinks/externalLink50.xml"/><Relationship Id="rId94" Type="http://schemas.openxmlformats.org/officeDocument/2006/relationships/externalLink" Target="externalLinks/externalLink71.xml"/><Relationship Id="rId148" Type="http://schemas.openxmlformats.org/officeDocument/2006/relationships/externalLink" Target="externalLinks/externalLink125.xml"/><Relationship Id="rId169" Type="http://schemas.openxmlformats.org/officeDocument/2006/relationships/externalLink" Target="externalLinks/externalLink146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57.xml"/><Relationship Id="rId215" Type="http://schemas.openxmlformats.org/officeDocument/2006/relationships/externalLink" Target="externalLinks/externalLink192.xml"/><Relationship Id="rId236" Type="http://schemas.openxmlformats.org/officeDocument/2006/relationships/externalLink" Target="externalLinks/externalLink213.xml"/><Relationship Id="rId257" Type="http://schemas.openxmlformats.org/officeDocument/2006/relationships/externalLink" Target="externalLinks/externalLink234.xml"/><Relationship Id="rId278" Type="http://schemas.openxmlformats.org/officeDocument/2006/relationships/externalLink" Target="externalLinks/externalLink255.xml"/><Relationship Id="rId42" Type="http://schemas.openxmlformats.org/officeDocument/2006/relationships/externalLink" Target="externalLinks/externalLink19.xml"/><Relationship Id="rId84" Type="http://schemas.openxmlformats.org/officeDocument/2006/relationships/externalLink" Target="externalLinks/externalLink61.xml"/><Relationship Id="rId138" Type="http://schemas.openxmlformats.org/officeDocument/2006/relationships/externalLink" Target="externalLinks/externalLink115.xml"/><Relationship Id="rId191" Type="http://schemas.openxmlformats.org/officeDocument/2006/relationships/externalLink" Target="externalLinks/externalLink168.xml"/><Relationship Id="rId205" Type="http://schemas.openxmlformats.org/officeDocument/2006/relationships/externalLink" Target="externalLinks/externalLink182.xml"/><Relationship Id="rId247" Type="http://schemas.openxmlformats.org/officeDocument/2006/relationships/externalLink" Target="externalLinks/externalLink224.xml"/><Relationship Id="rId107" Type="http://schemas.openxmlformats.org/officeDocument/2006/relationships/externalLink" Target="externalLinks/externalLink84.xml"/><Relationship Id="rId289" Type="http://schemas.openxmlformats.org/officeDocument/2006/relationships/customXml" Target="../customXml/item1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30.xml"/><Relationship Id="rId149" Type="http://schemas.openxmlformats.org/officeDocument/2006/relationships/externalLink" Target="externalLinks/externalLink126.xml"/><Relationship Id="rId95" Type="http://schemas.openxmlformats.org/officeDocument/2006/relationships/externalLink" Target="externalLinks/externalLink72.xml"/><Relationship Id="rId160" Type="http://schemas.openxmlformats.org/officeDocument/2006/relationships/externalLink" Target="externalLinks/externalLink137.xml"/><Relationship Id="rId216" Type="http://schemas.openxmlformats.org/officeDocument/2006/relationships/externalLink" Target="externalLinks/externalLink193.xml"/><Relationship Id="rId258" Type="http://schemas.openxmlformats.org/officeDocument/2006/relationships/externalLink" Target="externalLinks/externalLink235.xml"/><Relationship Id="rId22" Type="http://schemas.openxmlformats.org/officeDocument/2006/relationships/worksheet" Target="worksheets/sheet22.xml"/><Relationship Id="rId64" Type="http://schemas.openxmlformats.org/officeDocument/2006/relationships/externalLink" Target="externalLinks/externalLink41.xml"/><Relationship Id="rId118" Type="http://schemas.openxmlformats.org/officeDocument/2006/relationships/externalLink" Target="externalLinks/externalLink95.xml"/><Relationship Id="rId171" Type="http://schemas.openxmlformats.org/officeDocument/2006/relationships/externalLink" Target="externalLinks/externalLink148.xml"/><Relationship Id="rId227" Type="http://schemas.openxmlformats.org/officeDocument/2006/relationships/externalLink" Target="externalLinks/externalLink20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896021648845212E-2"/>
          <c:y val="4.4242161987373227E-2"/>
          <c:w val="0.87623024448912856"/>
          <c:h val="0.86100684846774322"/>
        </c:manualLayout>
      </c:layout>
      <c:lineChart>
        <c:grouping val="standard"/>
        <c:varyColors val="0"/>
        <c:ser>
          <c:idx val="0"/>
          <c:order val="0"/>
          <c:tx>
            <c:strRef>
              <c:f>'Figure 1.1.1'!$B$7</c:f>
              <c:strCache>
                <c:ptCount val="1"/>
                <c:pt idx="0">
                  <c:v>Advanced economies</c:v>
                </c:pt>
              </c:strCache>
            </c:strRef>
          </c:tx>
          <c:spPr>
            <a:ln w="38100" cap="rnd">
              <a:solidFill>
                <a:srgbClr val="005DA6"/>
              </a:solidFill>
              <a:round/>
            </a:ln>
            <a:effectLst/>
          </c:spPr>
          <c:marker>
            <c:symbol val="none"/>
          </c:marker>
          <c:cat>
            <c:numRef>
              <c:f>'Figure 1.1.1'!$D$2:$BO$2</c:f>
              <c:numCache>
                <c:formatCode>General</c:formatCode>
                <c:ptCount val="64"/>
                <c:pt idx="0">
                  <c:v>1960</c:v>
                </c:pt>
                <c:pt idx="10">
                  <c:v>70</c:v>
                </c:pt>
                <c:pt idx="20">
                  <c:v>80</c:v>
                </c:pt>
                <c:pt idx="30">
                  <c:v>90</c:v>
                </c:pt>
                <c:pt idx="40">
                  <c:v>2000</c:v>
                </c:pt>
                <c:pt idx="50">
                  <c:v>10</c:v>
                </c:pt>
                <c:pt idx="60">
                  <c:v>20</c:v>
                </c:pt>
              </c:numCache>
            </c:numRef>
          </c:cat>
          <c:val>
            <c:numRef>
              <c:f>'Figure 1.1.1'!$D$3:$BO$3</c:f>
              <c:numCache>
                <c:formatCode>General</c:formatCode>
                <c:ptCount val="64"/>
                <c:pt idx="0">
                  <c:v>22.919685999999999</c:v>
                </c:pt>
                <c:pt idx="1">
                  <c:v>24.342112</c:v>
                </c:pt>
                <c:pt idx="2">
                  <c:v>24.807945</c:v>
                </c:pt>
                <c:pt idx="3">
                  <c:v>25.154779000000001</c:v>
                </c:pt>
                <c:pt idx="4">
                  <c:v>24.555409999999998</c:v>
                </c:pt>
                <c:pt idx="5">
                  <c:v>24.678643000000001</c:v>
                </c:pt>
                <c:pt idx="6">
                  <c:v>25.247354999999999</c:v>
                </c:pt>
                <c:pt idx="7">
                  <c:v>26.359943999999999</c:v>
                </c:pt>
                <c:pt idx="8">
                  <c:v>27.896453999999999</c:v>
                </c:pt>
                <c:pt idx="9">
                  <c:v>27.807804000000001</c:v>
                </c:pt>
                <c:pt idx="10">
                  <c:v>30.368458</c:v>
                </c:pt>
                <c:pt idx="11">
                  <c:v>31.329376</c:v>
                </c:pt>
                <c:pt idx="12">
                  <c:v>31.930619</c:v>
                </c:pt>
                <c:pt idx="13">
                  <c:v>31.501868999999999</c:v>
                </c:pt>
                <c:pt idx="14">
                  <c:v>33.023676000000002</c:v>
                </c:pt>
                <c:pt idx="15">
                  <c:v>35.823846000000003</c:v>
                </c:pt>
                <c:pt idx="16">
                  <c:v>35.480476000000003</c:v>
                </c:pt>
                <c:pt idx="17">
                  <c:v>35.278616</c:v>
                </c:pt>
                <c:pt idx="18">
                  <c:v>37.045011000000002</c:v>
                </c:pt>
                <c:pt idx="19">
                  <c:v>36.796236999999998</c:v>
                </c:pt>
                <c:pt idx="20">
                  <c:v>38.361842000000003</c:v>
                </c:pt>
                <c:pt idx="21">
                  <c:v>39.336697000000001</c:v>
                </c:pt>
                <c:pt idx="22">
                  <c:v>40.683615000000003</c:v>
                </c:pt>
                <c:pt idx="23">
                  <c:v>40.770184999999998</c:v>
                </c:pt>
                <c:pt idx="24">
                  <c:v>40.034272999999999</c:v>
                </c:pt>
                <c:pt idx="25">
                  <c:v>40.065252999999998</c:v>
                </c:pt>
                <c:pt idx="26">
                  <c:v>39.684708999999998</c:v>
                </c:pt>
                <c:pt idx="27">
                  <c:v>39.247810999999999</c:v>
                </c:pt>
                <c:pt idx="28">
                  <c:v>38.409159000000002</c:v>
                </c:pt>
                <c:pt idx="29">
                  <c:v>38.193438999999998</c:v>
                </c:pt>
                <c:pt idx="30">
                  <c:v>38.997616000000001</c:v>
                </c:pt>
                <c:pt idx="31">
                  <c:v>39.897868000000003</c:v>
                </c:pt>
                <c:pt idx="32">
                  <c:v>41.122481999999998</c:v>
                </c:pt>
                <c:pt idx="33">
                  <c:v>42.080406000000004</c:v>
                </c:pt>
                <c:pt idx="34">
                  <c:v>40.958565999999998</c:v>
                </c:pt>
                <c:pt idx="35">
                  <c:v>42.154983000000001</c:v>
                </c:pt>
                <c:pt idx="36">
                  <c:v>40.786960999999998</c:v>
                </c:pt>
                <c:pt idx="37">
                  <c:v>39.586815999999999</c:v>
                </c:pt>
                <c:pt idx="38">
                  <c:v>39.798192</c:v>
                </c:pt>
                <c:pt idx="39">
                  <c:v>38.874271999999998</c:v>
                </c:pt>
                <c:pt idx="40">
                  <c:v>37.852891</c:v>
                </c:pt>
                <c:pt idx="41">
                  <c:v>38.748564999999999</c:v>
                </c:pt>
                <c:pt idx="42">
                  <c:v>39.182554000000003</c:v>
                </c:pt>
                <c:pt idx="43">
                  <c:v>39.546810999999998</c:v>
                </c:pt>
                <c:pt idx="44">
                  <c:v>38.986001000000002</c:v>
                </c:pt>
                <c:pt idx="45">
                  <c:v>38.914959000000003</c:v>
                </c:pt>
                <c:pt idx="46">
                  <c:v>38.517865999999998</c:v>
                </c:pt>
                <c:pt idx="47">
                  <c:v>38.541905999999997</c:v>
                </c:pt>
                <c:pt idx="48">
                  <c:v>40.285378999999999</c:v>
                </c:pt>
                <c:pt idx="49">
                  <c:v>44.090431000000002</c:v>
                </c:pt>
                <c:pt idx="50">
                  <c:v>43.111303999999997</c:v>
                </c:pt>
                <c:pt idx="51">
                  <c:v>41.835183999999998</c:v>
                </c:pt>
                <c:pt idx="52">
                  <c:v>41.422784</c:v>
                </c:pt>
                <c:pt idx="53">
                  <c:v>40.678462000000003</c:v>
                </c:pt>
                <c:pt idx="54">
                  <c:v>40.143566</c:v>
                </c:pt>
                <c:pt idx="55">
                  <c:v>39.647153000000003</c:v>
                </c:pt>
                <c:pt idx="56">
                  <c:v>39.47128</c:v>
                </c:pt>
                <c:pt idx="57">
                  <c:v>39.126716999999999</c:v>
                </c:pt>
                <c:pt idx="58">
                  <c:v>39.089950000000002</c:v>
                </c:pt>
                <c:pt idx="59">
                  <c:v>39.465758000000001</c:v>
                </c:pt>
                <c:pt idx="60">
                  <c:v>47.011347999999998</c:v>
                </c:pt>
                <c:pt idx="61">
                  <c:v>44.863695</c:v>
                </c:pt>
                <c:pt idx="62">
                  <c:v>41.453313000000001</c:v>
                </c:pt>
                <c:pt idx="63">
                  <c:v>41.122618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61-4460-BEE4-2AA1CCD983CA}"/>
            </c:ext>
          </c:extLst>
        </c:ser>
        <c:ser>
          <c:idx val="1"/>
          <c:order val="1"/>
          <c:tx>
            <c:strRef>
              <c:f>'Figure 1.1.1'!$B$8</c:f>
              <c:strCache>
                <c:ptCount val="1"/>
                <c:pt idx="0">
                  <c:v>Emerging markets</c:v>
                </c:pt>
              </c:strCache>
            </c:strRef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Figure 1.1.1'!$D$2:$BO$2</c:f>
              <c:numCache>
                <c:formatCode>General</c:formatCode>
                <c:ptCount val="64"/>
                <c:pt idx="0">
                  <c:v>1960</c:v>
                </c:pt>
                <c:pt idx="10">
                  <c:v>70</c:v>
                </c:pt>
                <c:pt idx="20">
                  <c:v>80</c:v>
                </c:pt>
                <c:pt idx="30">
                  <c:v>90</c:v>
                </c:pt>
                <c:pt idx="40">
                  <c:v>2000</c:v>
                </c:pt>
                <c:pt idx="50">
                  <c:v>10</c:v>
                </c:pt>
                <c:pt idx="60">
                  <c:v>20</c:v>
                </c:pt>
              </c:numCache>
            </c:numRef>
          </c:cat>
          <c:val>
            <c:numRef>
              <c:f>'Figure 1.1.1'!$D$4:$BO$4</c:f>
              <c:numCache>
                <c:formatCode>General</c:formatCode>
                <c:ptCount val="64"/>
                <c:pt idx="0">
                  <c:v>12.592623</c:v>
                </c:pt>
                <c:pt idx="1">
                  <c:v>13.767664999999999</c:v>
                </c:pt>
                <c:pt idx="2">
                  <c:v>15.131360000000001</c:v>
                </c:pt>
                <c:pt idx="3">
                  <c:v>15.687371000000001</c:v>
                </c:pt>
                <c:pt idx="4">
                  <c:v>16.018090999999998</c:v>
                </c:pt>
                <c:pt idx="5">
                  <c:v>15.430897</c:v>
                </c:pt>
                <c:pt idx="6">
                  <c:v>16.086342999999999</c:v>
                </c:pt>
                <c:pt idx="7">
                  <c:v>16.215143999999999</c:v>
                </c:pt>
                <c:pt idx="8">
                  <c:v>16.134225000000001</c:v>
                </c:pt>
                <c:pt idx="9">
                  <c:v>15.203559</c:v>
                </c:pt>
                <c:pt idx="10">
                  <c:v>15.325552999999999</c:v>
                </c:pt>
                <c:pt idx="11">
                  <c:v>15.556912000000001</c:v>
                </c:pt>
                <c:pt idx="12">
                  <c:v>16.173432999999999</c:v>
                </c:pt>
                <c:pt idx="13">
                  <c:v>15.896317</c:v>
                </c:pt>
                <c:pt idx="14">
                  <c:v>16.656962</c:v>
                </c:pt>
                <c:pt idx="15">
                  <c:v>18.013808999999998</c:v>
                </c:pt>
                <c:pt idx="16">
                  <c:v>18.288519000000001</c:v>
                </c:pt>
                <c:pt idx="17">
                  <c:v>18.797266</c:v>
                </c:pt>
                <c:pt idx="18">
                  <c:v>19.328688</c:v>
                </c:pt>
                <c:pt idx="19">
                  <c:v>18.852497</c:v>
                </c:pt>
                <c:pt idx="20">
                  <c:v>17.883109000000001</c:v>
                </c:pt>
                <c:pt idx="21">
                  <c:v>18.788682000000001</c:v>
                </c:pt>
                <c:pt idx="22">
                  <c:v>19.933600999999999</c:v>
                </c:pt>
                <c:pt idx="23">
                  <c:v>19.320416000000002</c:v>
                </c:pt>
                <c:pt idx="24">
                  <c:v>18.775881999999999</c:v>
                </c:pt>
                <c:pt idx="25">
                  <c:v>20.349515</c:v>
                </c:pt>
                <c:pt idx="26">
                  <c:v>20.730307</c:v>
                </c:pt>
                <c:pt idx="27">
                  <c:v>22.174813</c:v>
                </c:pt>
                <c:pt idx="28">
                  <c:v>21.625717000000002</c:v>
                </c:pt>
                <c:pt idx="29">
                  <c:v>20.836507000000001</c:v>
                </c:pt>
                <c:pt idx="30">
                  <c:v>20.641936000000001</c:v>
                </c:pt>
                <c:pt idx="31">
                  <c:v>21.807741</c:v>
                </c:pt>
                <c:pt idx="32">
                  <c:v>21.596685000000001</c:v>
                </c:pt>
                <c:pt idx="33">
                  <c:v>21.144369000000001</c:v>
                </c:pt>
                <c:pt idx="34">
                  <c:v>20.528565</c:v>
                </c:pt>
                <c:pt idx="35">
                  <c:v>21.254145999999999</c:v>
                </c:pt>
                <c:pt idx="36">
                  <c:v>23.310333</c:v>
                </c:pt>
                <c:pt idx="37">
                  <c:v>23.984795999999999</c:v>
                </c:pt>
                <c:pt idx="38">
                  <c:v>25.895306999999999</c:v>
                </c:pt>
                <c:pt idx="39">
                  <c:v>25.43788</c:v>
                </c:pt>
                <c:pt idx="40">
                  <c:v>25.185431000000001</c:v>
                </c:pt>
                <c:pt idx="41">
                  <c:v>26.835799999999999</c:v>
                </c:pt>
                <c:pt idx="42">
                  <c:v>27.578113999999999</c:v>
                </c:pt>
                <c:pt idx="43">
                  <c:v>26.844028999999999</c:v>
                </c:pt>
                <c:pt idx="44">
                  <c:v>25.778410999999998</c:v>
                </c:pt>
                <c:pt idx="45">
                  <c:v>25.754573000000001</c:v>
                </c:pt>
                <c:pt idx="46">
                  <c:v>26.011285000000001</c:v>
                </c:pt>
                <c:pt idx="47">
                  <c:v>26.134</c:v>
                </c:pt>
                <c:pt idx="48">
                  <c:v>28.073262</c:v>
                </c:pt>
                <c:pt idx="49">
                  <c:v>30.047855999999999</c:v>
                </c:pt>
                <c:pt idx="50">
                  <c:v>28.957212999999999</c:v>
                </c:pt>
                <c:pt idx="51">
                  <c:v>29.194818000000001</c:v>
                </c:pt>
                <c:pt idx="52">
                  <c:v>29.689316000000002</c:v>
                </c:pt>
                <c:pt idx="53">
                  <c:v>29.740500000000001</c:v>
                </c:pt>
                <c:pt idx="54">
                  <c:v>29.892889</c:v>
                </c:pt>
                <c:pt idx="55">
                  <c:v>30.984853999999999</c:v>
                </c:pt>
                <c:pt idx="56">
                  <c:v>30.907454999999999</c:v>
                </c:pt>
                <c:pt idx="57">
                  <c:v>30.382966</c:v>
                </c:pt>
                <c:pt idx="58">
                  <c:v>30.589403999999998</c:v>
                </c:pt>
                <c:pt idx="59">
                  <c:v>31.021007999999998</c:v>
                </c:pt>
                <c:pt idx="60">
                  <c:v>33.710155</c:v>
                </c:pt>
                <c:pt idx="61">
                  <c:v>31.174171999999999</c:v>
                </c:pt>
                <c:pt idx="62">
                  <c:v>31.309778999999999</c:v>
                </c:pt>
                <c:pt idx="63">
                  <c:v>31.810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61-4460-BEE4-2AA1CCD983CA}"/>
            </c:ext>
          </c:extLst>
        </c:ser>
        <c:ser>
          <c:idx val="2"/>
          <c:order val="2"/>
          <c:tx>
            <c:strRef>
              <c:f>'Figure 1.1.1'!$B$9</c:f>
              <c:strCache>
                <c:ptCount val="1"/>
                <c:pt idx="0">
                  <c:v>Low-income developing countries</c:v>
                </c:pt>
              </c:strCache>
            </c:strRef>
          </c:tx>
          <c:spPr>
            <a:ln w="381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Figure 1.1.1'!$D$2:$BO$2</c:f>
              <c:numCache>
                <c:formatCode>General</c:formatCode>
                <c:ptCount val="64"/>
                <c:pt idx="0">
                  <c:v>1960</c:v>
                </c:pt>
                <c:pt idx="10">
                  <c:v>70</c:v>
                </c:pt>
                <c:pt idx="20">
                  <c:v>80</c:v>
                </c:pt>
                <c:pt idx="30">
                  <c:v>90</c:v>
                </c:pt>
                <c:pt idx="40">
                  <c:v>2000</c:v>
                </c:pt>
                <c:pt idx="50">
                  <c:v>10</c:v>
                </c:pt>
                <c:pt idx="60">
                  <c:v>20</c:v>
                </c:pt>
              </c:numCache>
            </c:numRef>
          </c:cat>
          <c:val>
            <c:numRef>
              <c:f>'Figure 1.1.1'!$D$5:$BO$5</c:f>
              <c:numCache>
                <c:formatCode>General</c:formatCode>
                <c:ptCount val="64"/>
                <c:pt idx="2">
                  <c:v>12.5015</c:v>
                </c:pt>
                <c:pt idx="3">
                  <c:v>12.111027</c:v>
                </c:pt>
                <c:pt idx="4">
                  <c:v>13.506500000000001</c:v>
                </c:pt>
                <c:pt idx="5">
                  <c:v>11.497365</c:v>
                </c:pt>
                <c:pt idx="6">
                  <c:v>9.6938671999999997</c:v>
                </c:pt>
                <c:pt idx="7">
                  <c:v>10.891643</c:v>
                </c:pt>
                <c:pt idx="8">
                  <c:v>11.410882000000001</c:v>
                </c:pt>
                <c:pt idx="9">
                  <c:v>11.249736</c:v>
                </c:pt>
                <c:pt idx="10">
                  <c:v>12.666073000000001</c:v>
                </c:pt>
                <c:pt idx="11">
                  <c:v>12.852633000000001</c:v>
                </c:pt>
                <c:pt idx="12">
                  <c:v>12.45457</c:v>
                </c:pt>
                <c:pt idx="13">
                  <c:v>10.482962000000001</c:v>
                </c:pt>
                <c:pt idx="14">
                  <c:v>11.266434</c:v>
                </c:pt>
                <c:pt idx="15">
                  <c:v>14.11506</c:v>
                </c:pt>
                <c:pt idx="16">
                  <c:v>13.724887000000001</c:v>
                </c:pt>
                <c:pt idx="17">
                  <c:v>15.271756999999999</c:v>
                </c:pt>
                <c:pt idx="18">
                  <c:v>13.397301000000001</c:v>
                </c:pt>
                <c:pt idx="19">
                  <c:v>13.452888</c:v>
                </c:pt>
                <c:pt idx="20">
                  <c:v>16.641971999999999</c:v>
                </c:pt>
                <c:pt idx="21">
                  <c:v>17.432310000000001</c:v>
                </c:pt>
                <c:pt idx="22">
                  <c:v>18.750022000000001</c:v>
                </c:pt>
                <c:pt idx="23">
                  <c:v>17.964950999999999</c:v>
                </c:pt>
                <c:pt idx="24">
                  <c:v>16.954232000000001</c:v>
                </c:pt>
                <c:pt idx="25">
                  <c:v>16.649554999999999</c:v>
                </c:pt>
                <c:pt idx="26">
                  <c:v>16.148302999999999</c:v>
                </c:pt>
                <c:pt idx="27">
                  <c:v>17.054918000000001</c:v>
                </c:pt>
                <c:pt idx="28">
                  <c:v>16.554874999999999</c:v>
                </c:pt>
                <c:pt idx="29">
                  <c:v>16.513300000000001</c:v>
                </c:pt>
                <c:pt idx="30">
                  <c:v>17.809578999999999</c:v>
                </c:pt>
                <c:pt idx="31">
                  <c:v>17.798425000000002</c:v>
                </c:pt>
                <c:pt idx="32">
                  <c:v>19.577842</c:v>
                </c:pt>
                <c:pt idx="33">
                  <c:v>19.779333000000001</c:v>
                </c:pt>
                <c:pt idx="34">
                  <c:v>16.406804999999999</c:v>
                </c:pt>
                <c:pt idx="35">
                  <c:v>15.038994000000001</c:v>
                </c:pt>
                <c:pt idx="36">
                  <c:v>13.522247</c:v>
                </c:pt>
                <c:pt idx="37">
                  <c:v>15.025478</c:v>
                </c:pt>
                <c:pt idx="38">
                  <c:v>15.93751</c:v>
                </c:pt>
                <c:pt idx="39">
                  <c:v>16.641507000000001</c:v>
                </c:pt>
                <c:pt idx="40">
                  <c:v>17.699579</c:v>
                </c:pt>
                <c:pt idx="41">
                  <c:v>19.025631000000001</c:v>
                </c:pt>
                <c:pt idx="42">
                  <c:v>17.329243999999999</c:v>
                </c:pt>
                <c:pt idx="43">
                  <c:v>18.740017000000002</c:v>
                </c:pt>
                <c:pt idx="44">
                  <c:v>17.463826999999998</c:v>
                </c:pt>
                <c:pt idx="45">
                  <c:v>17.777909999999999</c:v>
                </c:pt>
                <c:pt idx="46">
                  <c:v>16.767633</c:v>
                </c:pt>
                <c:pt idx="47">
                  <c:v>18.377528000000002</c:v>
                </c:pt>
                <c:pt idx="48">
                  <c:v>17.777027</c:v>
                </c:pt>
                <c:pt idx="49">
                  <c:v>18.566614000000001</c:v>
                </c:pt>
                <c:pt idx="50">
                  <c:v>18.630272999999999</c:v>
                </c:pt>
                <c:pt idx="51">
                  <c:v>18.258144000000001</c:v>
                </c:pt>
                <c:pt idx="52">
                  <c:v>18.674443</c:v>
                </c:pt>
                <c:pt idx="53">
                  <c:v>19.013117999999999</c:v>
                </c:pt>
                <c:pt idx="54">
                  <c:v>18.442226000000002</c:v>
                </c:pt>
                <c:pt idx="55">
                  <c:v>17.805161999999999</c:v>
                </c:pt>
                <c:pt idx="56">
                  <c:v>17.108163000000001</c:v>
                </c:pt>
                <c:pt idx="57">
                  <c:v>17.130504999999999</c:v>
                </c:pt>
                <c:pt idx="58">
                  <c:v>17.520002000000002</c:v>
                </c:pt>
                <c:pt idx="59">
                  <c:v>17.617913999999999</c:v>
                </c:pt>
                <c:pt idx="60">
                  <c:v>18.413217</c:v>
                </c:pt>
                <c:pt idx="61">
                  <c:v>18.099798</c:v>
                </c:pt>
                <c:pt idx="62">
                  <c:v>18.523005000000001</c:v>
                </c:pt>
                <c:pt idx="63">
                  <c:v>17.93838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61-4460-BEE4-2AA1CCD98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1700527"/>
        <c:axId val="721698607"/>
      </c:lineChart>
      <c:catAx>
        <c:axId val="7217005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21698607"/>
        <c:crosses val="autoZero"/>
        <c:auto val="1"/>
        <c:lblAlgn val="ctr"/>
        <c:lblOffset val="100"/>
        <c:tickMarkSkip val="10"/>
        <c:noMultiLvlLbl val="0"/>
      </c:catAx>
      <c:valAx>
        <c:axId val="721698607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21700527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6.5506109747083638E-2"/>
          <c:y val="1.4261764783593214E-2"/>
          <c:w val="0.93449384604236463"/>
          <c:h val="0.121492282933797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Figure 1.2'!$O$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Figure 1.2'!$N$15:$N$17</c:f>
                <c:numCache>
                  <c:formatCode>General</c:formatCode>
                  <c:ptCount val="3"/>
                  <c:pt idx="0">
                    <c:v>6.2200000000000033E-2</c:v>
                  </c:pt>
                  <c:pt idx="1">
                    <c:v>0.13619999999999999</c:v>
                  </c:pt>
                  <c:pt idx="2">
                    <c:v>7.6999999999999957E-2</c:v>
                  </c:pt>
                </c:numCache>
              </c:numRef>
            </c:minus>
            <c:spPr>
              <a:noFill/>
              <a:ln w="254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O$15:$O$17</c:f>
              <c:numCache>
                <c:formatCode>General</c:formatCode>
                <c:ptCount val="3"/>
                <c:pt idx="0">
                  <c:v>0.30420000000000003</c:v>
                </c:pt>
                <c:pt idx="1">
                  <c:v>0.49719999999999998</c:v>
                </c:pt>
                <c:pt idx="2">
                  <c:v>0.576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29-41E4-B76E-3E9F796A8C2E}"/>
            </c:ext>
          </c:extLst>
        </c:ser>
        <c:ser>
          <c:idx val="2"/>
          <c:order val="1"/>
          <c:tx>
            <c:strRef>
              <c:f>'Figure 1.2'!$P$2</c:f>
              <c:strCache>
                <c:ptCount val="1"/>
                <c:pt idx="0">
                  <c:v>Median-Q1</c:v>
                </c:pt>
              </c:strCache>
            </c:strRef>
          </c:tx>
          <c:spPr>
            <a:solidFill>
              <a:schemeClr val="accent5">
                <a:alpha val="20000"/>
              </a:schemeClr>
            </a:solidFill>
            <a:ln w="31750">
              <a:solidFill>
                <a:srgbClr val="7030A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9329-41E4-B76E-3E9F796A8C2E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9329-41E4-B76E-3E9F796A8C2E}"/>
              </c:ext>
            </c:extLst>
          </c:dPt>
          <c:dPt>
            <c:idx val="2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9329-41E4-B76E-3E9F796A8C2E}"/>
              </c:ext>
            </c:extLst>
          </c:dPt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P$15:$P$17</c:f>
              <c:numCache>
                <c:formatCode>General</c:formatCode>
                <c:ptCount val="3"/>
                <c:pt idx="0">
                  <c:v>5.1299999999999957E-2</c:v>
                </c:pt>
                <c:pt idx="1">
                  <c:v>4.1800000000000059E-2</c:v>
                </c:pt>
                <c:pt idx="2">
                  <c:v>3.4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329-41E4-B76E-3E9F796A8C2E}"/>
            </c:ext>
          </c:extLst>
        </c:ser>
        <c:ser>
          <c:idx val="3"/>
          <c:order val="2"/>
          <c:tx>
            <c:strRef>
              <c:f>'Figure 1.2'!$Q$2</c:f>
              <c:strCache>
                <c:ptCount val="1"/>
                <c:pt idx="0">
                  <c:v>Q3-Median</c:v>
                </c:pt>
              </c:strCache>
            </c:strRef>
          </c:tx>
          <c:spPr>
            <a:solidFill>
              <a:schemeClr val="accent5">
                <a:alpha val="20000"/>
              </a:schemeClr>
            </a:solidFill>
            <a:ln w="31750">
              <a:solidFill>
                <a:srgbClr val="7030A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329-41E4-B76E-3E9F796A8C2E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329-41E4-B76E-3E9F796A8C2E}"/>
              </c:ext>
            </c:extLst>
          </c:dPt>
          <c:dPt>
            <c:idx val="2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9329-41E4-B76E-3E9F796A8C2E}"/>
              </c:ext>
            </c:extLst>
          </c:dPt>
          <c:errBars>
            <c:errBarType val="plus"/>
            <c:errValType val="cust"/>
            <c:noEndCap val="0"/>
            <c:plus>
              <c:numRef>
                <c:f>'Figure 1.2'!$R$15:$R$17</c:f>
                <c:numCache>
                  <c:formatCode>General</c:formatCode>
                  <c:ptCount val="3"/>
                  <c:pt idx="0">
                    <c:v>0.10680000000000001</c:v>
                  </c:pt>
                  <c:pt idx="1">
                    <c:v>0.14400000000000002</c:v>
                  </c:pt>
                  <c:pt idx="2">
                    <c:v>0.22499999999999998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254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Q$15:$Q$17</c:f>
              <c:numCache>
                <c:formatCode>General</c:formatCode>
                <c:ptCount val="3"/>
                <c:pt idx="0">
                  <c:v>3.2700000000000007E-2</c:v>
                </c:pt>
                <c:pt idx="1">
                  <c:v>6.2999999999999945E-2</c:v>
                </c:pt>
                <c:pt idx="2">
                  <c:v>3.00000000000000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329-41E4-B76E-3E9F796A8C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68962495"/>
        <c:axId val="1368954815"/>
      </c:barChart>
      <c:catAx>
        <c:axId val="13689624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68954815"/>
        <c:crosses val="autoZero"/>
        <c:auto val="1"/>
        <c:lblAlgn val="ctr"/>
        <c:lblOffset val="100"/>
        <c:noMultiLvlLbl val="0"/>
      </c:catAx>
      <c:valAx>
        <c:axId val="1368954815"/>
        <c:scaling>
          <c:orientation val="minMax"/>
          <c:max val="1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6896249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7352490029653"/>
          <c:y val="5.3489197157422973E-2"/>
          <c:w val="0.84451838974673621"/>
          <c:h val="0.88219974443714011"/>
        </c:manualLayout>
      </c:layout>
      <c:areaChart>
        <c:grouping val="stacked"/>
        <c:varyColors val="0"/>
        <c:ser>
          <c:idx val="0"/>
          <c:order val="2"/>
          <c:tx>
            <c:strRef>
              <c:f>'Figure 1.3.1'!$C$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</c:spPr>
          <c:cat>
            <c:numRef>
              <c:f>'Figure 1.3.1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1'!$C$3:$C$46</c:f>
              <c:numCache>
                <c:formatCode>General</c:formatCode>
                <c:ptCount val="44"/>
                <c:pt idx="0">
                  <c:v>0.45400000000000001</c:v>
                </c:pt>
                <c:pt idx="1">
                  <c:v>0.442</c:v>
                </c:pt>
                <c:pt idx="2">
                  <c:v>0.435</c:v>
                </c:pt>
                <c:pt idx="3">
                  <c:v>0.42899999999999999</c:v>
                </c:pt>
                <c:pt idx="4">
                  <c:v>0.42199999999999999</c:v>
                </c:pt>
                <c:pt idx="5">
                  <c:v>0.41899999999999998</c:v>
                </c:pt>
                <c:pt idx="6">
                  <c:v>0.41099999999999998</c:v>
                </c:pt>
                <c:pt idx="7">
                  <c:v>0.41</c:v>
                </c:pt>
                <c:pt idx="8">
                  <c:v>0.40600000000000003</c:v>
                </c:pt>
                <c:pt idx="9">
                  <c:v>0.40100000000000002</c:v>
                </c:pt>
                <c:pt idx="10">
                  <c:v>0.40200000000000002</c:v>
                </c:pt>
                <c:pt idx="11">
                  <c:v>0.38900000000000001</c:v>
                </c:pt>
                <c:pt idx="12">
                  <c:v>0.39</c:v>
                </c:pt>
                <c:pt idx="13">
                  <c:v>0.38700000000000001</c:v>
                </c:pt>
                <c:pt idx="14">
                  <c:v>0.38100000000000001</c:v>
                </c:pt>
                <c:pt idx="15">
                  <c:v>0.36899999999999999</c:v>
                </c:pt>
                <c:pt idx="16">
                  <c:v>0.35599999999999998</c:v>
                </c:pt>
                <c:pt idx="17">
                  <c:v>0.34200000000000003</c:v>
                </c:pt>
                <c:pt idx="18">
                  <c:v>0.33300000000000002</c:v>
                </c:pt>
                <c:pt idx="19">
                  <c:v>0.33500000000000002</c:v>
                </c:pt>
                <c:pt idx="20">
                  <c:v>0.32800000000000001</c:v>
                </c:pt>
                <c:pt idx="21">
                  <c:v>0.32400000000000001</c:v>
                </c:pt>
                <c:pt idx="22">
                  <c:v>0.33</c:v>
                </c:pt>
                <c:pt idx="23">
                  <c:v>0.32300000000000001</c:v>
                </c:pt>
                <c:pt idx="24">
                  <c:v>0.318</c:v>
                </c:pt>
                <c:pt idx="25">
                  <c:v>0.32500000000000001</c:v>
                </c:pt>
                <c:pt idx="26">
                  <c:v>0.32100000000000001</c:v>
                </c:pt>
                <c:pt idx="27">
                  <c:v>0.32</c:v>
                </c:pt>
                <c:pt idx="28">
                  <c:v>0.312</c:v>
                </c:pt>
                <c:pt idx="29">
                  <c:v>0.307</c:v>
                </c:pt>
                <c:pt idx="30">
                  <c:v>0.307</c:v>
                </c:pt>
                <c:pt idx="31">
                  <c:v>0.30299999999999999</c:v>
                </c:pt>
                <c:pt idx="32">
                  <c:v>0.30599999999999999</c:v>
                </c:pt>
                <c:pt idx="33">
                  <c:v>0.30499999999999999</c:v>
                </c:pt>
                <c:pt idx="34">
                  <c:v>0.30099999999999999</c:v>
                </c:pt>
                <c:pt idx="35">
                  <c:v>0.30299999999999999</c:v>
                </c:pt>
                <c:pt idx="36">
                  <c:v>0.30299999999999999</c:v>
                </c:pt>
                <c:pt idx="37">
                  <c:v>0.313</c:v>
                </c:pt>
                <c:pt idx="38">
                  <c:v>0.317</c:v>
                </c:pt>
                <c:pt idx="39">
                  <c:v>0.318</c:v>
                </c:pt>
                <c:pt idx="40">
                  <c:v>0.32500000000000001</c:v>
                </c:pt>
                <c:pt idx="41">
                  <c:v>0.33</c:v>
                </c:pt>
                <c:pt idx="42">
                  <c:v>0.32300000000000001</c:v>
                </c:pt>
                <c:pt idx="43">
                  <c:v>0.336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C0-4B85-9AED-F34A8A390DC3}"/>
            </c:ext>
          </c:extLst>
        </c:ser>
        <c:ser>
          <c:idx val="1"/>
          <c:order val="3"/>
          <c:tx>
            <c:strRef>
              <c:f>'Figure 1.3.1'!$D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005DA6">
                <a:alpha val="15000"/>
              </a:srgbClr>
            </a:solidFill>
          </c:spPr>
          <c:cat>
            <c:numRef>
              <c:f>'Figure 1.3.1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1'!$D$3:$D$46</c:f>
              <c:numCache>
                <c:formatCode>General</c:formatCode>
                <c:ptCount val="44"/>
                <c:pt idx="0">
                  <c:v>6.2E-2</c:v>
                </c:pt>
                <c:pt idx="1">
                  <c:v>6.4000000000000001E-2</c:v>
                </c:pt>
                <c:pt idx="2">
                  <c:v>6.3E-2</c:v>
                </c:pt>
                <c:pt idx="3">
                  <c:v>6.3E-2</c:v>
                </c:pt>
                <c:pt idx="4">
                  <c:v>6.3E-2</c:v>
                </c:pt>
                <c:pt idx="5">
                  <c:v>6.6000000000000003E-2</c:v>
                </c:pt>
                <c:pt idx="6">
                  <c:v>7.1000000000000008E-2</c:v>
                </c:pt>
                <c:pt idx="7">
                  <c:v>6.3E-2</c:v>
                </c:pt>
                <c:pt idx="8">
                  <c:v>5.099999999999999E-2</c:v>
                </c:pt>
                <c:pt idx="9">
                  <c:v>4.3999999999999984E-2</c:v>
                </c:pt>
                <c:pt idx="10">
                  <c:v>3.999999999999998E-2</c:v>
                </c:pt>
                <c:pt idx="11">
                  <c:v>4.7999999999999987E-2</c:v>
                </c:pt>
                <c:pt idx="12">
                  <c:v>4.5999999999999985E-2</c:v>
                </c:pt>
                <c:pt idx="13">
                  <c:v>4.7999999999999987E-2</c:v>
                </c:pt>
                <c:pt idx="14">
                  <c:v>4.2999999999999983E-2</c:v>
                </c:pt>
                <c:pt idx="15">
                  <c:v>5.6999999999999995E-2</c:v>
                </c:pt>
                <c:pt idx="16">
                  <c:v>5.3999999999999992E-2</c:v>
                </c:pt>
                <c:pt idx="17">
                  <c:v>5.099999999999999E-2</c:v>
                </c:pt>
                <c:pt idx="18">
                  <c:v>4.6999999999999986E-2</c:v>
                </c:pt>
                <c:pt idx="19">
                  <c:v>5.099999999999999E-2</c:v>
                </c:pt>
                <c:pt idx="20">
                  <c:v>4.2999999999999983E-2</c:v>
                </c:pt>
                <c:pt idx="21">
                  <c:v>4.0999999999999981E-2</c:v>
                </c:pt>
                <c:pt idx="22">
                  <c:v>4.0999999999999981E-2</c:v>
                </c:pt>
                <c:pt idx="23">
                  <c:v>4.5999999999999985E-2</c:v>
                </c:pt>
                <c:pt idx="24">
                  <c:v>3.8999999999999979E-2</c:v>
                </c:pt>
                <c:pt idx="25">
                  <c:v>3.5999999999999976E-2</c:v>
                </c:pt>
                <c:pt idx="26">
                  <c:v>3.3999999999999975E-2</c:v>
                </c:pt>
                <c:pt idx="27">
                  <c:v>3.0999999999999972E-2</c:v>
                </c:pt>
                <c:pt idx="28">
                  <c:v>3.7999999999999978E-2</c:v>
                </c:pt>
                <c:pt idx="29">
                  <c:v>4.0999999999999981E-2</c:v>
                </c:pt>
                <c:pt idx="30">
                  <c:v>3.8999999999999979E-2</c:v>
                </c:pt>
                <c:pt idx="31">
                  <c:v>3.8000000000000034E-2</c:v>
                </c:pt>
                <c:pt idx="32">
                  <c:v>2.9000000000000026E-2</c:v>
                </c:pt>
                <c:pt idx="33">
                  <c:v>2.5000000000000022E-2</c:v>
                </c:pt>
                <c:pt idx="34">
                  <c:v>2.9000000000000026E-2</c:v>
                </c:pt>
                <c:pt idx="35">
                  <c:v>3.0000000000000027E-2</c:v>
                </c:pt>
                <c:pt idx="36">
                  <c:v>3.8000000000000034E-2</c:v>
                </c:pt>
                <c:pt idx="37">
                  <c:v>3.8999999999999979E-2</c:v>
                </c:pt>
                <c:pt idx="38">
                  <c:v>3.999999999999998E-2</c:v>
                </c:pt>
                <c:pt idx="39">
                  <c:v>4.2999999999999983E-2</c:v>
                </c:pt>
                <c:pt idx="40">
                  <c:v>4.0999999999999981E-2</c:v>
                </c:pt>
                <c:pt idx="41">
                  <c:v>4.9999999999999989E-2</c:v>
                </c:pt>
                <c:pt idx="42">
                  <c:v>5.2999999999999992E-2</c:v>
                </c:pt>
                <c:pt idx="43">
                  <c:v>4.499999999999998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C0-4B85-9AED-F34A8A390D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  <c:extLst/>
      </c:areaChart>
      <c:areaChart>
        <c:grouping val="stacked"/>
        <c:varyColors val="0"/>
        <c:ser>
          <c:idx val="4"/>
          <c:order val="0"/>
          <c:tx>
            <c:strRef>
              <c:f>'Figure 1.3.1'!$F$2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</c:spPr>
          <c:cat>
            <c:numRef>
              <c:f>'Figure 1.3.1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1'!$F$3:$F$46</c:f>
              <c:numCache>
                <c:formatCode>General</c:formatCode>
                <c:ptCount val="44"/>
                <c:pt idx="0">
                  <c:v>0.47799999999999998</c:v>
                </c:pt>
                <c:pt idx="1">
                  <c:v>0.48399999999999999</c:v>
                </c:pt>
                <c:pt idx="2">
                  <c:v>0.47</c:v>
                </c:pt>
                <c:pt idx="3">
                  <c:v>0.47</c:v>
                </c:pt>
                <c:pt idx="4">
                  <c:v>0.46</c:v>
                </c:pt>
                <c:pt idx="5">
                  <c:v>0.47</c:v>
                </c:pt>
                <c:pt idx="6">
                  <c:v>0.46500000000000002</c:v>
                </c:pt>
                <c:pt idx="7">
                  <c:v>0.46100000000000002</c:v>
                </c:pt>
                <c:pt idx="8">
                  <c:v>0.44400000000000001</c:v>
                </c:pt>
                <c:pt idx="9">
                  <c:v>0.436</c:v>
                </c:pt>
                <c:pt idx="10">
                  <c:v>0.41599999999999998</c:v>
                </c:pt>
                <c:pt idx="11">
                  <c:v>0.40799999999999997</c:v>
                </c:pt>
                <c:pt idx="12">
                  <c:v>0.41199999999999998</c:v>
                </c:pt>
                <c:pt idx="13">
                  <c:v>0.39</c:v>
                </c:pt>
                <c:pt idx="14">
                  <c:v>0.37</c:v>
                </c:pt>
                <c:pt idx="15">
                  <c:v>0.36599999999999999</c:v>
                </c:pt>
                <c:pt idx="16">
                  <c:v>0.36</c:v>
                </c:pt>
                <c:pt idx="17">
                  <c:v>0.35299999999999998</c:v>
                </c:pt>
                <c:pt idx="18">
                  <c:v>0.34300000000000003</c:v>
                </c:pt>
                <c:pt idx="19">
                  <c:v>0.34399999999999997</c:v>
                </c:pt>
                <c:pt idx="20">
                  <c:v>0.34</c:v>
                </c:pt>
                <c:pt idx="21">
                  <c:v>0.32700000000000001</c:v>
                </c:pt>
                <c:pt idx="22">
                  <c:v>0.32100000000000001</c:v>
                </c:pt>
                <c:pt idx="23">
                  <c:v>0.313</c:v>
                </c:pt>
                <c:pt idx="24">
                  <c:v>0.30399999999999999</c:v>
                </c:pt>
                <c:pt idx="25">
                  <c:v>0.307</c:v>
                </c:pt>
                <c:pt idx="26">
                  <c:v>0.31</c:v>
                </c:pt>
                <c:pt idx="27">
                  <c:v>0.313</c:v>
                </c:pt>
                <c:pt idx="28">
                  <c:v>0.314</c:v>
                </c:pt>
                <c:pt idx="29">
                  <c:v>0.308</c:v>
                </c:pt>
                <c:pt idx="30">
                  <c:v>0.307</c:v>
                </c:pt>
                <c:pt idx="31">
                  <c:v>0.30399999999999999</c:v>
                </c:pt>
                <c:pt idx="32">
                  <c:v>0.30499999999999999</c:v>
                </c:pt>
                <c:pt idx="33">
                  <c:v>0.30399999999999999</c:v>
                </c:pt>
                <c:pt idx="34">
                  <c:v>0.30399999999999999</c:v>
                </c:pt>
                <c:pt idx="35">
                  <c:v>0.30199999999999999</c:v>
                </c:pt>
                <c:pt idx="36">
                  <c:v>0.30599999999999999</c:v>
                </c:pt>
                <c:pt idx="37">
                  <c:v>0.311</c:v>
                </c:pt>
                <c:pt idx="38">
                  <c:v>0.311</c:v>
                </c:pt>
                <c:pt idx="39">
                  <c:v>0.315</c:v>
                </c:pt>
                <c:pt idx="40">
                  <c:v>0.31900000000000001</c:v>
                </c:pt>
                <c:pt idx="41">
                  <c:v>0.318</c:v>
                </c:pt>
                <c:pt idx="42">
                  <c:v>0.30299999999999999</c:v>
                </c:pt>
                <c:pt idx="43">
                  <c:v>0.323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C0-4B85-9AED-F34A8A390DC3}"/>
            </c:ext>
          </c:extLst>
        </c:ser>
        <c:ser>
          <c:idx val="5"/>
          <c:order val="5"/>
          <c:tx>
            <c:strRef>
              <c:f>'Figure 1.3.1'!$G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00B050">
                <a:alpha val="15000"/>
              </a:srgbClr>
            </a:solidFill>
            <a:ln w="25400">
              <a:noFill/>
            </a:ln>
          </c:spPr>
          <c:cat>
            <c:numRef>
              <c:f>'Figure 1.3.1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1'!$G$3:$G$46</c:f>
              <c:numCache>
                <c:formatCode>General</c:formatCode>
                <c:ptCount val="44"/>
                <c:pt idx="0">
                  <c:v>0.29600000000000004</c:v>
                </c:pt>
                <c:pt idx="1">
                  <c:v>0.28800000000000003</c:v>
                </c:pt>
                <c:pt idx="2">
                  <c:v>0.28700000000000003</c:v>
                </c:pt>
                <c:pt idx="3">
                  <c:v>0.28400000000000003</c:v>
                </c:pt>
                <c:pt idx="4">
                  <c:v>0.28999999999999998</c:v>
                </c:pt>
                <c:pt idx="5">
                  <c:v>0.25900000000000001</c:v>
                </c:pt>
                <c:pt idx="6">
                  <c:v>0.23999999999999994</c:v>
                </c:pt>
                <c:pt idx="7">
                  <c:v>0.23299999999999993</c:v>
                </c:pt>
                <c:pt idx="8">
                  <c:v>0.19800000000000001</c:v>
                </c:pt>
                <c:pt idx="9">
                  <c:v>0.16099999999999998</c:v>
                </c:pt>
                <c:pt idx="10">
                  <c:v>0.182</c:v>
                </c:pt>
                <c:pt idx="11">
                  <c:v>0.191</c:v>
                </c:pt>
                <c:pt idx="12">
                  <c:v>0.16999999999999998</c:v>
                </c:pt>
                <c:pt idx="13">
                  <c:v>0.16200000000000003</c:v>
                </c:pt>
                <c:pt idx="14">
                  <c:v>0.15900000000000003</c:v>
                </c:pt>
                <c:pt idx="15">
                  <c:v>0.15400000000000003</c:v>
                </c:pt>
                <c:pt idx="16">
                  <c:v>0.13500000000000001</c:v>
                </c:pt>
                <c:pt idx="17">
                  <c:v>0.122</c:v>
                </c:pt>
                <c:pt idx="18">
                  <c:v>0.12</c:v>
                </c:pt>
                <c:pt idx="19">
                  <c:v>0.11900000000000005</c:v>
                </c:pt>
                <c:pt idx="20">
                  <c:v>0.11099999999999999</c:v>
                </c:pt>
                <c:pt idx="21">
                  <c:v>0.10399999999999998</c:v>
                </c:pt>
                <c:pt idx="22">
                  <c:v>0.10199999999999998</c:v>
                </c:pt>
                <c:pt idx="23">
                  <c:v>9.0000000000000024E-2</c:v>
                </c:pt>
                <c:pt idx="24">
                  <c:v>8.1000000000000016E-2</c:v>
                </c:pt>
                <c:pt idx="25">
                  <c:v>7.5000000000000011E-2</c:v>
                </c:pt>
                <c:pt idx="26">
                  <c:v>6.3E-2</c:v>
                </c:pt>
                <c:pt idx="27">
                  <c:v>6.0999999999999999E-2</c:v>
                </c:pt>
                <c:pt idx="28">
                  <c:v>5.4999999999999993E-2</c:v>
                </c:pt>
                <c:pt idx="29">
                  <c:v>0.06</c:v>
                </c:pt>
                <c:pt idx="30">
                  <c:v>6.2E-2</c:v>
                </c:pt>
                <c:pt idx="31">
                  <c:v>0.06</c:v>
                </c:pt>
                <c:pt idx="32">
                  <c:v>6.0999999999999999E-2</c:v>
                </c:pt>
                <c:pt idx="33">
                  <c:v>5.5999999999999994E-2</c:v>
                </c:pt>
                <c:pt idx="34">
                  <c:v>5.8999999999999997E-2</c:v>
                </c:pt>
                <c:pt idx="35">
                  <c:v>6.2E-2</c:v>
                </c:pt>
                <c:pt idx="36">
                  <c:v>6.6000000000000003E-2</c:v>
                </c:pt>
                <c:pt idx="37">
                  <c:v>6.2E-2</c:v>
                </c:pt>
                <c:pt idx="38">
                  <c:v>6.0999999999999999E-2</c:v>
                </c:pt>
                <c:pt idx="39">
                  <c:v>6.6000000000000003E-2</c:v>
                </c:pt>
                <c:pt idx="40">
                  <c:v>6.9000000000000006E-2</c:v>
                </c:pt>
                <c:pt idx="41">
                  <c:v>7.3000000000000009E-2</c:v>
                </c:pt>
                <c:pt idx="42">
                  <c:v>0.10000000000000003</c:v>
                </c:pt>
                <c:pt idx="43">
                  <c:v>9.499999999999997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8C0-4B85-9AED-F34A8A390D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480704"/>
        <c:axId val="2107379567"/>
      </c:areaChart>
      <c:lineChart>
        <c:grouping val="standard"/>
        <c:varyColors val="0"/>
        <c:ser>
          <c:idx val="2"/>
          <c:order val="4"/>
          <c:tx>
            <c:strRef>
              <c:f>'Figure 1.3.1'!$E$2</c:f>
              <c:strCache>
                <c:ptCount val="1"/>
                <c:pt idx="0">
                  <c:v>Advanced economies</c:v>
                </c:pt>
              </c:strCache>
            </c:strRef>
          </c:tx>
          <c:spPr>
            <a:ln w="38100">
              <a:solidFill>
                <a:srgbClr val="005DA6"/>
              </a:solidFill>
            </a:ln>
          </c:spPr>
          <c:marker>
            <c:symbol val="none"/>
          </c:marker>
          <c:cat>
            <c:numRef>
              <c:f>'Figure 1.3.1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1'!$E$3:$E$46</c:f>
              <c:numCache>
                <c:formatCode>General</c:formatCode>
                <c:ptCount val="44"/>
                <c:pt idx="0">
                  <c:v>0.496</c:v>
                </c:pt>
                <c:pt idx="1">
                  <c:v>0.48799999999999999</c:v>
                </c:pt>
                <c:pt idx="2">
                  <c:v>0.47799999999999998</c:v>
                </c:pt>
                <c:pt idx="3">
                  <c:v>0.46899999999999997</c:v>
                </c:pt>
                <c:pt idx="4">
                  <c:v>0.46300000000000002</c:v>
                </c:pt>
                <c:pt idx="5">
                  <c:v>0.45900000000000002</c:v>
                </c:pt>
                <c:pt idx="6">
                  <c:v>0.45400000000000001</c:v>
                </c:pt>
                <c:pt idx="7">
                  <c:v>0.44600000000000001</c:v>
                </c:pt>
                <c:pt idx="8">
                  <c:v>0.436</c:v>
                </c:pt>
                <c:pt idx="9">
                  <c:v>0.42199999999999999</c:v>
                </c:pt>
                <c:pt idx="10">
                  <c:v>0.42</c:v>
                </c:pt>
                <c:pt idx="11">
                  <c:v>0.41299999999999998</c:v>
                </c:pt>
                <c:pt idx="12">
                  <c:v>0.41299999999999998</c:v>
                </c:pt>
                <c:pt idx="13">
                  <c:v>0.40899999999999997</c:v>
                </c:pt>
                <c:pt idx="14">
                  <c:v>0.40100000000000002</c:v>
                </c:pt>
                <c:pt idx="15">
                  <c:v>0.39700000000000002</c:v>
                </c:pt>
                <c:pt idx="16">
                  <c:v>0.38600000000000001</c:v>
                </c:pt>
                <c:pt idx="17">
                  <c:v>0.36899999999999999</c:v>
                </c:pt>
                <c:pt idx="18">
                  <c:v>0.35899999999999999</c:v>
                </c:pt>
                <c:pt idx="19">
                  <c:v>0.36399999999999999</c:v>
                </c:pt>
                <c:pt idx="20">
                  <c:v>0.35399999999999998</c:v>
                </c:pt>
                <c:pt idx="21">
                  <c:v>0.34799999999999998</c:v>
                </c:pt>
                <c:pt idx="22">
                  <c:v>0.34599999999999997</c:v>
                </c:pt>
                <c:pt idx="23">
                  <c:v>0.34300000000000003</c:v>
                </c:pt>
                <c:pt idx="24">
                  <c:v>0.33700000000000002</c:v>
                </c:pt>
                <c:pt idx="25">
                  <c:v>0.34</c:v>
                </c:pt>
                <c:pt idx="26">
                  <c:v>0.33600000000000002</c:v>
                </c:pt>
                <c:pt idx="27">
                  <c:v>0.33700000000000002</c:v>
                </c:pt>
                <c:pt idx="28">
                  <c:v>0.33300000000000002</c:v>
                </c:pt>
                <c:pt idx="29">
                  <c:v>0.32900000000000001</c:v>
                </c:pt>
                <c:pt idx="30">
                  <c:v>0.32900000000000001</c:v>
                </c:pt>
                <c:pt idx="31">
                  <c:v>0.32400000000000001</c:v>
                </c:pt>
                <c:pt idx="32">
                  <c:v>0.32200000000000001</c:v>
                </c:pt>
                <c:pt idx="33">
                  <c:v>0.32</c:v>
                </c:pt>
                <c:pt idx="34">
                  <c:v>0.31900000000000001</c:v>
                </c:pt>
                <c:pt idx="35">
                  <c:v>0.32</c:v>
                </c:pt>
                <c:pt idx="36">
                  <c:v>0.32400000000000001</c:v>
                </c:pt>
                <c:pt idx="37">
                  <c:v>0.33200000000000002</c:v>
                </c:pt>
                <c:pt idx="38">
                  <c:v>0.33600000000000002</c:v>
                </c:pt>
                <c:pt idx="39">
                  <c:v>0.34</c:v>
                </c:pt>
                <c:pt idx="40">
                  <c:v>0.34899999999999998</c:v>
                </c:pt>
                <c:pt idx="41">
                  <c:v>0.35599999999999998</c:v>
                </c:pt>
                <c:pt idx="42">
                  <c:v>0.35099999999999998</c:v>
                </c:pt>
                <c:pt idx="43">
                  <c:v>0.36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8C0-4B85-9AED-F34A8A390D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lineChart>
        <c:grouping val="standard"/>
        <c:varyColors val="0"/>
        <c:ser>
          <c:idx val="6"/>
          <c:order val="1"/>
          <c:tx>
            <c:strRef>
              <c:f>'Figure 1.3.1'!$H$2</c:f>
              <c:strCache>
                <c:ptCount val="1"/>
                <c:pt idx="0">
                  <c:v>Emerging markets</c:v>
                </c:pt>
              </c:strCache>
            </c:strRef>
          </c:tx>
          <c:spPr>
            <a:ln w="381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Figure 1.3.1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1'!$H$3:$H$46</c:f>
              <c:numCache>
                <c:formatCode>General</c:formatCode>
                <c:ptCount val="44"/>
                <c:pt idx="0">
                  <c:v>0.626</c:v>
                </c:pt>
                <c:pt idx="1">
                  <c:v>0.62</c:v>
                </c:pt>
                <c:pt idx="2">
                  <c:v>0.60499999999999998</c:v>
                </c:pt>
                <c:pt idx="3">
                  <c:v>0.59899999999999998</c:v>
                </c:pt>
                <c:pt idx="4">
                  <c:v>0.58499999999999996</c:v>
                </c:pt>
                <c:pt idx="5">
                  <c:v>0.58099999999999996</c:v>
                </c:pt>
                <c:pt idx="6">
                  <c:v>0.56000000000000005</c:v>
                </c:pt>
                <c:pt idx="7">
                  <c:v>0.55400000000000005</c:v>
                </c:pt>
                <c:pt idx="8">
                  <c:v>0.54200000000000004</c:v>
                </c:pt>
                <c:pt idx="9">
                  <c:v>0.53200000000000003</c:v>
                </c:pt>
                <c:pt idx="10">
                  <c:v>0.51900000000000002</c:v>
                </c:pt>
                <c:pt idx="11">
                  <c:v>0.50800000000000001</c:v>
                </c:pt>
                <c:pt idx="12">
                  <c:v>0.48599999999999999</c:v>
                </c:pt>
                <c:pt idx="13">
                  <c:v>0.46899999999999997</c:v>
                </c:pt>
                <c:pt idx="14">
                  <c:v>0.45500000000000002</c:v>
                </c:pt>
                <c:pt idx="15">
                  <c:v>0.44400000000000001</c:v>
                </c:pt>
                <c:pt idx="16">
                  <c:v>0.42899999999999999</c:v>
                </c:pt>
                <c:pt idx="17">
                  <c:v>0.41299999999999998</c:v>
                </c:pt>
                <c:pt idx="18">
                  <c:v>0.4</c:v>
                </c:pt>
                <c:pt idx="19">
                  <c:v>0.4</c:v>
                </c:pt>
                <c:pt idx="20">
                  <c:v>0.38900000000000001</c:v>
                </c:pt>
                <c:pt idx="21">
                  <c:v>0.375</c:v>
                </c:pt>
                <c:pt idx="22">
                  <c:v>0.36799999999999999</c:v>
                </c:pt>
                <c:pt idx="23">
                  <c:v>0.36</c:v>
                </c:pt>
                <c:pt idx="24">
                  <c:v>0.34899999999999998</c:v>
                </c:pt>
                <c:pt idx="25">
                  <c:v>0.34599999999999997</c:v>
                </c:pt>
                <c:pt idx="26">
                  <c:v>0.34200000000000003</c:v>
                </c:pt>
                <c:pt idx="27">
                  <c:v>0.34200000000000003</c:v>
                </c:pt>
                <c:pt idx="28">
                  <c:v>0.33800000000000002</c:v>
                </c:pt>
                <c:pt idx="29">
                  <c:v>0.33600000000000002</c:v>
                </c:pt>
                <c:pt idx="30">
                  <c:v>0.33500000000000002</c:v>
                </c:pt>
                <c:pt idx="31">
                  <c:v>0.33200000000000002</c:v>
                </c:pt>
                <c:pt idx="32">
                  <c:v>0.33200000000000002</c:v>
                </c:pt>
                <c:pt idx="33">
                  <c:v>0.33</c:v>
                </c:pt>
                <c:pt idx="34">
                  <c:v>0.33400000000000002</c:v>
                </c:pt>
                <c:pt idx="35">
                  <c:v>0.33400000000000002</c:v>
                </c:pt>
                <c:pt idx="36">
                  <c:v>0.33800000000000002</c:v>
                </c:pt>
                <c:pt idx="37">
                  <c:v>0.34399999999999997</c:v>
                </c:pt>
                <c:pt idx="38">
                  <c:v>0.34399999999999997</c:v>
                </c:pt>
                <c:pt idx="39">
                  <c:v>0.35</c:v>
                </c:pt>
                <c:pt idx="40">
                  <c:v>0.35399999999999998</c:v>
                </c:pt>
                <c:pt idx="41">
                  <c:v>0.35799999999999998</c:v>
                </c:pt>
                <c:pt idx="42">
                  <c:v>0.35699999999999998</c:v>
                </c:pt>
                <c:pt idx="43">
                  <c:v>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8C0-4B85-9AED-F34A8A390D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6480704"/>
        <c:axId val="2107379567"/>
      </c:lineChart>
      <c:catAx>
        <c:axId val="1696977280"/>
        <c:scaling>
          <c:orientation val="minMax"/>
        </c:scaling>
        <c:delete val="0"/>
        <c:axPos val="b"/>
        <c:numFmt formatCode="0" sourceLinked="0"/>
        <c:majorTickMark val="in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0"/>
        <c:tickMarkSkip val="10"/>
        <c:noMultiLvlLbl val="0"/>
      </c:catAx>
      <c:valAx>
        <c:axId val="1976903087"/>
        <c:scaling>
          <c:orientation val="minMax"/>
          <c:max val="1"/>
          <c:min val="0"/>
        </c:scaling>
        <c:delete val="0"/>
        <c:axPos val="l"/>
        <c:numFmt formatCode="#,##0.0" sourceLinked="0"/>
        <c:majorTickMark val="in"/>
        <c:minorTickMark val="none"/>
        <c:tickLblPos val="nextTo"/>
        <c:spPr>
          <a:ln w="9525"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696977280"/>
        <c:crosses val="autoZero"/>
        <c:crossBetween val="midCat"/>
        <c:majorUnit val="0.1"/>
      </c:valAx>
      <c:valAx>
        <c:axId val="2107379567"/>
        <c:scaling>
          <c:orientation val="minMax"/>
          <c:max val="3000"/>
        </c:scaling>
        <c:delete val="1"/>
        <c:axPos val="r"/>
        <c:numFmt formatCode="General" sourceLinked="1"/>
        <c:majorTickMark val="out"/>
        <c:minorTickMark val="none"/>
        <c:tickLblPos val="nextTo"/>
        <c:crossAx val="1146480704"/>
        <c:crosses val="max"/>
        <c:crossBetween val="between"/>
      </c:valAx>
      <c:catAx>
        <c:axId val="114648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7379567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9.3426185363193234E-2"/>
          <c:y val="0.76462584624857599"/>
          <c:w val="0.8638170228721409"/>
          <c:h val="8.3453256746601909E-2"/>
        </c:manualLayout>
      </c:layout>
      <c:overlay val="1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2000" b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419940563269948E-2"/>
          <c:y val="5.1118750541288761E-2"/>
          <c:w val="0.86581053609869929"/>
          <c:h val="0.87698783630830612"/>
        </c:manualLayout>
      </c:layout>
      <c:areaChart>
        <c:grouping val="stacked"/>
        <c:varyColors val="0"/>
        <c:ser>
          <c:idx val="4"/>
          <c:order val="0"/>
          <c:tx>
            <c:strRef>
              <c:f>'Figure 1.3.1'!$I$2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  <a:ln w="25400">
              <a:noFill/>
            </a:ln>
          </c:spPr>
          <c:cat>
            <c:numRef>
              <c:f>'Figure 1.3.1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1'!$I$3:$I$46</c:f>
              <c:numCache>
                <c:formatCode>General</c:formatCode>
                <c:ptCount val="44"/>
                <c:pt idx="0">
                  <c:v>0.56699999999999995</c:v>
                </c:pt>
                <c:pt idx="1">
                  <c:v>0.54600000000000004</c:v>
                </c:pt>
                <c:pt idx="2">
                  <c:v>0.53700000000000003</c:v>
                </c:pt>
                <c:pt idx="3">
                  <c:v>0.52200000000000002</c:v>
                </c:pt>
                <c:pt idx="4">
                  <c:v>0.51200000000000001</c:v>
                </c:pt>
                <c:pt idx="5">
                  <c:v>0.50800000000000001</c:v>
                </c:pt>
                <c:pt idx="6">
                  <c:v>0.49299999999999999</c:v>
                </c:pt>
                <c:pt idx="7">
                  <c:v>0.51</c:v>
                </c:pt>
                <c:pt idx="8">
                  <c:v>0.51400000000000001</c:v>
                </c:pt>
                <c:pt idx="9">
                  <c:v>0.54</c:v>
                </c:pt>
                <c:pt idx="10">
                  <c:v>0.55900000000000005</c:v>
                </c:pt>
                <c:pt idx="11">
                  <c:v>0.57299999999999995</c:v>
                </c:pt>
                <c:pt idx="12">
                  <c:v>0.54400000000000004</c:v>
                </c:pt>
                <c:pt idx="13">
                  <c:v>0.54200000000000004</c:v>
                </c:pt>
                <c:pt idx="14">
                  <c:v>0.54500000000000004</c:v>
                </c:pt>
                <c:pt idx="15">
                  <c:v>0.52600000000000002</c:v>
                </c:pt>
                <c:pt idx="16">
                  <c:v>0.54200000000000004</c:v>
                </c:pt>
                <c:pt idx="17">
                  <c:v>0.52</c:v>
                </c:pt>
                <c:pt idx="18">
                  <c:v>0.501</c:v>
                </c:pt>
                <c:pt idx="19">
                  <c:v>0.495</c:v>
                </c:pt>
                <c:pt idx="20">
                  <c:v>0.48899999999999999</c:v>
                </c:pt>
                <c:pt idx="21">
                  <c:v>0.47199999999999998</c:v>
                </c:pt>
                <c:pt idx="22">
                  <c:v>0.44600000000000001</c:v>
                </c:pt>
                <c:pt idx="23">
                  <c:v>0.432</c:v>
                </c:pt>
                <c:pt idx="24">
                  <c:v>0.42599999999999999</c:v>
                </c:pt>
                <c:pt idx="25">
                  <c:v>0.40799999999999997</c:v>
                </c:pt>
                <c:pt idx="26">
                  <c:v>0.40300000000000002</c:v>
                </c:pt>
                <c:pt idx="27">
                  <c:v>0.40300000000000002</c:v>
                </c:pt>
                <c:pt idx="28">
                  <c:v>0.376</c:v>
                </c:pt>
                <c:pt idx="29">
                  <c:v>0.379</c:v>
                </c:pt>
                <c:pt idx="30">
                  <c:v>0.373</c:v>
                </c:pt>
                <c:pt idx="31">
                  <c:v>0.36399999999999999</c:v>
                </c:pt>
                <c:pt idx="32">
                  <c:v>0.372</c:v>
                </c:pt>
                <c:pt idx="33">
                  <c:v>0.371</c:v>
                </c:pt>
                <c:pt idx="34">
                  <c:v>0.377</c:v>
                </c:pt>
                <c:pt idx="35">
                  <c:v>0.379</c:v>
                </c:pt>
                <c:pt idx="36">
                  <c:v>0.39100000000000001</c:v>
                </c:pt>
                <c:pt idx="37">
                  <c:v>0.38900000000000001</c:v>
                </c:pt>
                <c:pt idx="38">
                  <c:v>0.379</c:v>
                </c:pt>
                <c:pt idx="39">
                  <c:v>0.376</c:v>
                </c:pt>
                <c:pt idx="40">
                  <c:v>0.372</c:v>
                </c:pt>
                <c:pt idx="41">
                  <c:v>0.379</c:v>
                </c:pt>
                <c:pt idx="42">
                  <c:v>0.374</c:v>
                </c:pt>
                <c:pt idx="43">
                  <c:v>0.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A9-4CF6-A16C-596BD6E7BB61}"/>
            </c:ext>
          </c:extLst>
        </c:ser>
        <c:ser>
          <c:idx val="1"/>
          <c:order val="2"/>
          <c:tx>
            <c:strRef>
              <c:f>'Figure 1.3.1'!$J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7030A0">
                <a:alpha val="15000"/>
              </a:srgbClr>
            </a:solidFill>
            <a:ln w="25400">
              <a:noFill/>
            </a:ln>
          </c:spPr>
          <c:cat>
            <c:numRef>
              <c:f>'Figure 1.3.1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1'!$J$3:$J$46</c:f>
              <c:numCache>
                <c:formatCode>General</c:formatCode>
                <c:ptCount val="44"/>
                <c:pt idx="0">
                  <c:v>0.18600000000000005</c:v>
                </c:pt>
                <c:pt idx="1">
                  <c:v>0.21499999999999997</c:v>
                </c:pt>
                <c:pt idx="2">
                  <c:v>0.19199999999999995</c:v>
                </c:pt>
                <c:pt idx="3">
                  <c:v>0.21199999999999997</c:v>
                </c:pt>
                <c:pt idx="4">
                  <c:v>0.19899999999999995</c:v>
                </c:pt>
                <c:pt idx="5">
                  <c:v>0.19699999999999995</c:v>
                </c:pt>
                <c:pt idx="6">
                  <c:v>0.22399999999999998</c:v>
                </c:pt>
                <c:pt idx="7">
                  <c:v>0.21799999999999997</c:v>
                </c:pt>
                <c:pt idx="8">
                  <c:v>0.21399999999999997</c:v>
                </c:pt>
                <c:pt idx="9">
                  <c:v>0.18399999999999994</c:v>
                </c:pt>
                <c:pt idx="10">
                  <c:v>0.16999999999999993</c:v>
                </c:pt>
                <c:pt idx="11">
                  <c:v>0.16300000000000003</c:v>
                </c:pt>
                <c:pt idx="12">
                  <c:v>0.16599999999999993</c:v>
                </c:pt>
                <c:pt idx="13">
                  <c:v>0.17499999999999993</c:v>
                </c:pt>
                <c:pt idx="14">
                  <c:v>0.16299999999999992</c:v>
                </c:pt>
                <c:pt idx="15">
                  <c:v>0.15500000000000003</c:v>
                </c:pt>
                <c:pt idx="16">
                  <c:v>0.11599999999999999</c:v>
                </c:pt>
                <c:pt idx="17">
                  <c:v>0.122</c:v>
                </c:pt>
                <c:pt idx="18">
                  <c:v>0.13400000000000001</c:v>
                </c:pt>
                <c:pt idx="19">
                  <c:v>0.14400000000000002</c:v>
                </c:pt>
                <c:pt idx="20">
                  <c:v>0.14300000000000002</c:v>
                </c:pt>
                <c:pt idx="21">
                  <c:v>0.14400000000000002</c:v>
                </c:pt>
                <c:pt idx="22">
                  <c:v>0.15699999999999997</c:v>
                </c:pt>
                <c:pt idx="23">
                  <c:v>0.16099999999999998</c:v>
                </c:pt>
                <c:pt idx="24">
                  <c:v>0.14899999999999997</c:v>
                </c:pt>
                <c:pt idx="25">
                  <c:v>0.14900000000000008</c:v>
                </c:pt>
                <c:pt idx="26">
                  <c:v>0.13300000000000001</c:v>
                </c:pt>
                <c:pt idx="27">
                  <c:v>0.11799999999999999</c:v>
                </c:pt>
                <c:pt idx="28">
                  <c:v>0.13800000000000001</c:v>
                </c:pt>
                <c:pt idx="29">
                  <c:v>0.11499999999999999</c:v>
                </c:pt>
                <c:pt idx="30">
                  <c:v>0.10399999999999998</c:v>
                </c:pt>
                <c:pt idx="31">
                  <c:v>0.10899999999999999</c:v>
                </c:pt>
                <c:pt idx="32">
                  <c:v>9.1000000000000025E-2</c:v>
                </c:pt>
                <c:pt idx="33">
                  <c:v>8.6000000000000021E-2</c:v>
                </c:pt>
                <c:pt idx="34">
                  <c:v>7.3000000000000009E-2</c:v>
                </c:pt>
                <c:pt idx="35">
                  <c:v>9.099999999999997E-2</c:v>
                </c:pt>
                <c:pt idx="36">
                  <c:v>7.999999999999996E-2</c:v>
                </c:pt>
                <c:pt idx="37">
                  <c:v>8.1999999999999962E-2</c:v>
                </c:pt>
                <c:pt idx="38">
                  <c:v>9.6999999999999975E-2</c:v>
                </c:pt>
                <c:pt idx="39">
                  <c:v>9.7999999999999976E-2</c:v>
                </c:pt>
                <c:pt idx="40">
                  <c:v>0.10599999999999998</c:v>
                </c:pt>
                <c:pt idx="41">
                  <c:v>0.11599999999999999</c:v>
                </c:pt>
                <c:pt idx="42">
                  <c:v>0.10999999999999999</c:v>
                </c:pt>
                <c:pt idx="43">
                  <c:v>0.11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A9-4CF6-A16C-596BD6E7BB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</c:areaChart>
      <c:lineChart>
        <c:grouping val="standard"/>
        <c:varyColors val="0"/>
        <c:ser>
          <c:idx val="6"/>
          <c:order val="1"/>
          <c:tx>
            <c:strRef>
              <c:f>'Figure 1.3.1'!$K$2</c:f>
              <c:strCache>
                <c:ptCount val="1"/>
                <c:pt idx="0">
                  <c:v>Low-income developing countries</c:v>
                </c:pt>
              </c:strCache>
            </c:strRef>
          </c:tx>
          <c:spPr>
            <a:ln>
              <a:solidFill>
                <a:srgbClr val="7030A0"/>
              </a:solidFill>
            </a:ln>
          </c:spPr>
          <c:marker>
            <c:symbol val="none"/>
          </c:marker>
          <c:cat>
            <c:numRef>
              <c:f>'Figure 1.3.1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1'!$K$3:$K$46</c:f>
              <c:numCache>
                <c:formatCode>General</c:formatCode>
                <c:ptCount val="44"/>
                <c:pt idx="0">
                  <c:v>0.64700000000000002</c:v>
                </c:pt>
                <c:pt idx="1">
                  <c:v>0.64400000000000002</c:v>
                </c:pt>
                <c:pt idx="2">
                  <c:v>0.629</c:v>
                </c:pt>
                <c:pt idx="3">
                  <c:v>0.627</c:v>
                </c:pt>
                <c:pt idx="4">
                  <c:v>0.61299999999999999</c:v>
                </c:pt>
                <c:pt idx="5">
                  <c:v>0.60799999999999998</c:v>
                </c:pt>
                <c:pt idx="6">
                  <c:v>0.60199999999999998</c:v>
                </c:pt>
                <c:pt idx="7">
                  <c:v>0.61399999999999999</c:v>
                </c:pt>
                <c:pt idx="8">
                  <c:v>0.61599999999999999</c:v>
                </c:pt>
                <c:pt idx="9">
                  <c:v>0.623</c:v>
                </c:pt>
                <c:pt idx="10">
                  <c:v>0.621</c:v>
                </c:pt>
                <c:pt idx="11">
                  <c:v>0.628</c:v>
                </c:pt>
                <c:pt idx="12">
                  <c:v>0.622</c:v>
                </c:pt>
                <c:pt idx="13">
                  <c:v>0.625</c:v>
                </c:pt>
                <c:pt idx="14">
                  <c:v>0.623</c:v>
                </c:pt>
                <c:pt idx="15">
                  <c:v>0.60199999999999998</c:v>
                </c:pt>
                <c:pt idx="16">
                  <c:v>0.59299999999999997</c:v>
                </c:pt>
                <c:pt idx="17">
                  <c:v>0.57899999999999996</c:v>
                </c:pt>
                <c:pt idx="18">
                  <c:v>0.56599999999999995</c:v>
                </c:pt>
                <c:pt idx="19">
                  <c:v>0.56299999999999994</c:v>
                </c:pt>
                <c:pt idx="20">
                  <c:v>0.56399999999999995</c:v>
                </c:pt>
                <c:pt idx="21">
                  <c:v>0.54800000000000004</c:v>
                </c:pt>
                <c:pt idx="22">
                  <c:v>0.53600000000000003</c:v>
                </c:pt>
                <c:pt idx="23">
                  <c:v>0.51800000000000002</c:v>
                </c:pt>
                <c:pt idx="24">
                  <c:v>0.501</c:v>
                </c:pt>
                <c:pt idx="25">
                  <c:v>0.48899999999999999</c:v>
                </c:pt>
                <c:pt idx="26">
                  <c:v>0.47199999999999998</c:v>
                </c:pt>
                <c:pt idx="27">
                  <c:v>0.46200000000000002</c:v>
                </c:pt>
                <c:pt idx="28">
                  <c:v>0.45200000000000001</c:v>
                </c:pt>
                <c:pt idx="29">
                  <c:v>0.433</c:v>
                </c:pt>
                <c:pt idx="30">
                  <c:v>0.42199999999999999</c:v>
                </c:pt>
                <c:pt idx="31">
                  <c:v>0.41799999999999998</c:v>
                </c:pt>
                <c:pt idx="32">
                  <c:v>0.41499999999999998</c:v>
                </c:pt>
                <c:pt idx="33">
                  <c:v>0.41699999999999998</c:v>
                </c:pt>
                <c:pt idx="34">
                  <c:v>0.41899999999999998</c:v>
                </c:pt>
                <c:pt idx="35">
                  <c:v>0.42199999999999999</c:v>
                </c:pt>
                <c:pt idx="36">
                  <c:v>0.43099999999999999</c:v>
                </c:pt>
                <c:pt idx="37">
                  <c:v>0.43099999999999999</c:v>
                </c:pt>
                <c:pt idx="38">
                  <c:v>0.43</c:v>
                </c:pt>
                <c:pt idx="39">
                  <c:v>0.432</c:v>
                </c:pt>
                <c:pt idx="40">
                  <c:v>0.434</c:v>
                </c:pt>
                <c:pt idx="41">
                  <c:v>0.438</c:v>
                </c:pt>
                <c:pt idx="42">
                  <c:v>0.438</c:v>
                </c:pt>
                <c:pt idx="43">
                  <c:v>0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DA9-4CF6-A16C-596BD6E7BB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catAx>
        <c:axId val="169697728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0"/>
        <c:tickMarkSkip val="10"/>
        <c:noMultiLvlLbl val="0"/>
      </c:catAx>
      <c:valAx>
        <c:axId val="1976903087"/>
        <c:scaling>
          <c:orientation val="minMax"/>
          <c:max val="1"/>
          <c:min val="0"/>
        </c:scaling>
        <c:delete val="0"/>
        <c:axPos val="l"/>
        <c:numFmt formatCode="#,##0.0" sourceLinked="0"/>
        <c:majorTickMark val="in"/>
        <c:minorTickMark val="none"/>
        <c:tickLblPos val="nextTo"/>
        <c:spPr>
          <a:ln w="9525">
            <a:noFill/>
          </a:ln>
        </c:spPr>
        <c:crossAx val="1696977280"/>
        <c:crosses val="autoZero"/>
        <c:crossBetween val="midCat"/>
        <c:majorUnit val="0.1"/>
      </c:valAx>
      <c:spPr>
        <a:noFill/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4.6155914270468008E-2"/>
          <c:y val="0.83217995275482382"/>
          <c:w val="0.73406567755445706"/>
          <c:h val="7.9968134890652201E-2"/>
        </c:manualLayout>
      </c:layout>
      <c:overlay val="1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>
      <a:noFill/>
    </a:ln>
  </c:spPr>
  <c:txPr>
    <a:bodyPr/>
    <a:lstStyle/>
    <a:p>
      <a:pPr>
        <a:defRPr sz="2000" b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spPr>
            <a:solidFill>
              <a:schemeClr val="accent1"/>
            </a:solidFill>
            <a:ln w="25400">
              <a:noFill/>
            </a:ln>
            <a:effectLst/>
          </c:spPr>
          <c:val>
            <c:numLit>
              <c:formatCode>General</c:formatCode>
              <c:ptCount val="377"/>
              <c:pt idx="1">
                <c:v>0</c:v>
              </c:pt>
            </c:numLit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1]MEDE_20240215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Lit>
                    <c:ptCount val="377"/>
                    <c:pt idx="1">
                      <c:v>spread_752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0-09F7-4ED5-85E9-C78D82F67086}"/>
            </c:ext>
          </c:extLst>
        </c:ser>
        <c:ser>
          <c:idx val="1"/>
          <c:order val="1"/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'[2]Wave4 Excel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1]MEDE_20240215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Lit>
                    <c:ptCount val="377"/>
                    <c:pt idx="1">
                      <c:v>spread_752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1-09F7-4ED5-85E9-C78D82F670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1768480"/>
        <c:axId val="273051744"/>
      </c:areaChart>
      <c:catAx>
        <c:axId val="701768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3051744"/>
        <c:crosses val="autoZero"/>
        <c:auto val="1"/>
        <c:lblAlgn val="ctr"/>
        <c:lblOffset val="100"/>
        <c:noMultiLvlLbl val="0"/>
      </c:catAx>
      <c:valAx>
        <c:axId val="273051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176848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646843690344725"/>
          <c:y val="5.3489197157422973E-2"/>
          <c:w val="0.66780703769055272"/>
          <c:h val="0.82157398965464834"/>
        </c:manualLayout>
      </c:layout>
      <c:areaChart>
        <c:grouping val="stacked"/>
        <c:varyColors val="0"/>
        <c:ser>
          <c:idx val="0"/>
          <c:order val="2"/>
          <c:tx>
            <c:strRef>
              <c:f>'Figure 1.3.1'!$C$41</c:f>
              <c:strCache>
                <c:ptCount val="1"/>
                <c:pt idx="0">
                  <c:v>0.317</c:v>
                </c:pt>
              </c:strCache>
            </c:strRef>
          </c:tx>
          <c:spPr>
            <a:noFill/>
            <a:ln>
              <a:noFill/>
            </a:ln>
          </c:spPr>
          <c:cat>
            <c:numRef>
              <c:f>'Figure 1.3.1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1'!$C$42:$C$52</c:f>
              <c:numCache>
                <c:formatCode>General</c:formatCode>
                <c:ptCount val="11"/>
                <c:pt idx="0">
                  <c:v>0.318</c:v>
                </c:pt>
                <c:pt idx="1">
                  <c:v>0.32500000000000001</c:v>
                </c:pt>
                <c:pt idx="2">
                  <c:v>0.33</c:v>
                </c:pt>
                <c:pt idx="3">
                  <c:v>0.32300000000000001</c:v>
                </c:pt>
                <c:pt idx="4">
                  <c:v>0.336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1B-4651-8A63-62398B6E68B1}"/>
            </c:ext>
          </c:extLst>
        </c:ser>
        <c:ser>
          <c:idx val="1"/>
          <c:order val="3"/>
          <c:tx>
            <c:strRef>
              <c:f>'Figure 1.3.1'!$D$41</c:f>
              <c:strCache>
                <c:ptCount val="1"/>
                <c:pt idx="0">
                  <c:v>0.04</c:v>
                </c:pt>
              </c:strCache>
            </c:strRef>
          </c:tx>
          <c:spPr>
            <a:solidFill>
              <a:schemeClr val="accent1">
                <a:alpha val="20000"/>
              </a:schemeClr>
            </a:solidFill>
          </c:spPr>
          <c:cat>
            <c:numRef>
              <c:f>'Figure 1.3.1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1'!$D$42:$D$52</c:f>
              <c:numCache>
                <c:formatCode>General</c:formatCode>
                <c:ptCount val="11"/>
                <c:pt idx="0">
                  <c:v>4.2999999999999983E-2</c:v>
                </c:pt>
                <c:pt idx="1">
                  <c:v>4.0999999999999981E-2</c:v>
                </c:pt>
                <c:pt idx="2">
                  <c:v>4.9999999999999989E-2</c:v>
                </c:pt>
                <c:pt idx="3">
                  <c:v>5.2999999999999992E-2</c:v>
                </c:pt>
                <c:pt idx="4">
                  <c:v>4.499999999999998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1B-4651-8A63-62398B6E68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  <c:extLst/>
      </c:areaChart>
      <c:areaChart>
        <c:grouping val="stacked"/>
        <c:varyColors val="0"/>
        <c:ser>
          <c:idx val="4"/>
          <c:order val="0"/>
          <c:tx>
            <c:strRef>
              <c:f>'Figure 1.3.1'!$F$41</c:f>
              <c:strCache>
                <c:ptCount val="1"/>
                <c:pt idx="0">
                  <c:v>0.311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</c:spPr>
          <c:cat>
            <c:numRef>
              <c:f>'Figure 1.3.1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1'!$F$42:$F$52</c:f>
              <c:numCache>
                <c:formatCode>General</c:formatCode>
                <c:ptCount val="11"/>
                <c:pt idx="0">
                  <c:v>0.315</c:v>
                </c:pt>
                <c:pt idx="1">
                  <c:v>0.31900000000000001</c:v>
                </c:pt>
                <c:pt idx="2">
                  <c:v>0.318</c:v>
                </c:pt>
                <c:pt idx="3">
                  <c:v>0.30299999999999999</c:v>
                </c:pt>
                <c:pt idx="4">
                  <c:v>0.323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1B-4651-8A63-62398B6E68B1}"/>
            </c:ext>
          </c:extLst>
        </c:ser>
        <c:ser>
          <c:idx val="5"/>
          <c:order val="5"/>
          <c:tx>
            <c:strRef>
              <c:f>'Figure 1.3.1'!$G$41</c:f>
              <c:strCache>
                <c:ptCount val="1"/>
                <c:pt idx="0">
                  <c:v>0.061</c:v>
                </c:pt>
              </c:strCache>
            </c:strRef>
          </c:tx>
          <c:spPr>
            <a:solidFill>
              <a:srgbClr val="FFAFAF">
                <a:alpha val="50000"/>
              </a:srgbClr>
            </a:solidFill>
            <a:ln w="25400">
              <a:noFill/>
            </a:ln>
          </c:spPr>
          <c:cat>
            <c:numRef>
              <c:f>'Figure 1.3.1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1'!$G$42:$G$52</c:f>
              <c:numCache>
                <c:formatCode>General</c:formatCode>
                <c:ptCount val="11"/>
                <c:pt idx="0">
                  <c:v>6.6000000000000003E-2</c:v>
                </c:pt>
                <c:pt idx="1">
                  <c:v>6.9000000000000006E-2</c:v>
                </c:pt>
                <c:pt idx="2">
                  <c:v>7.3000000000000009E-2</c:v>
                </c:pt>
                <c:pt idx="3">
                  <c:v>0.10000000000000003</c:v>
                </c:pt>
                <c:pt idx="4">
                  <c:v>9.499999999999997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1B-4651-8A63-62398B6E68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480704"/>
        <c:axId val="2107379567"/>
      </c:areaChart>
      <c:lineChart>
        <c:grouping val="standard"/>
        <c:varyColors val="0"/>
        <c:ser>
          <c:idx val="2"/>
          <c:order val="4"/>
          <c:tx>
            <c:strRef>
              <c:f>'Figure 1.3.1'!$E$41</c:f>
              <c:strCache>
                <c:ptCount val="1"/>
                <c:pt idx="0">
                  <c:v>0.336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Figure 1.3.1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1'!$E$42:$E$52</c:f>
              <c:numCache>
                <c:formatCode>General</c:formatCode>
                <c:ptCount val="11"/>
                <c:pt idx="0">
                  <c:v>0.34</c:v>
                </c:pt>
                <c:pt idx="1">
                  <c:v>0.34899999999999998</c:v>
                </c:pt>
                <c:pt idx="2">
                  <c:v>0.35599999999999998</c:v>
                </c:pt>
                <c:pt idx="3">
                  <c:v>0.35099999999999998</c:v>
                </c:pt>
                <c:pt idx="4">
                  <c:v>0.36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41B-4651-8A63-62398B6E68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lineChart>
        <c:grouping val="standard"/>
        <c:varyColors val="0"/>
        <c:ser>
          <c:idx val="6"/>
          <c:order val="1"/>
          <c:tx>
            <c:strRef>
              <c:f>'Figure 1.3.1'!$H$41</c:f>
              <c:strCache>
                <c:ptCount val="1"/>
                <c:pt idx="0">
                  <c:v>0.344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Figure 1.3.1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1'!$H$42:$H$52</c:f>
              <c:numCache>
                <c:formatCode>General</c:formatCode>
                <c:ptCount val="11"/>
                <c:pt idx="0">
                  <c:v>0.35</c:v>
                </c:pt>
                <c:pt idx="1">
                  <c:v>0.35399999999999998</c:v>
                </c:pt>
                <c:pt idx="2">
                  <c:v>0.35799999999999998</c:v>
                </c:pt>
                <c:pt idx="3">
                  <c:v>0.35699999999999998</c:v>
                </c:pt>
                <c:pt idx="4">
                  <c:v>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41B-4651-8A63-62398B6E68B1}"/>
            </c:ext>
          </c:extLst>
        </c:ser>
        <c:ser>
          <c:idx val="7"/>
          <c:order val="6"/>
          <c:tx>
            <c:v>zero line</c:v>
          </c:tx>
          <c:spPr>
            <a:ln w="9525">
              <a:solidFill>
                <a:schemeClr val="tx1"/>
              </a:solidFill>
              <a:prstDash val="lgDash"/>
            </a:ln>
          </c:spPr>
          <c:marker>
            <c:symbol val="none"/>
          </c:marker>
          <c:val>
            <c:numLit>
              <c:formatCode>General</c:formatCode>
              <c:ptCount val="1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841B-4651-8A63-62398B6E68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6480704"/>
        <c:axId val="2107379567"/>
      </c:lineChart>
      <c:catAx>
        <c:axId val="16969772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ears since spending increase</a:t>
                </a:r>
              </a:p>
            </c:rich>
          </c:tx>
          <c:layout>
            <c:manualLayout>
              <c:xMode val="edge"/>
              <c:yMode val="edge"/>
              <c:x val="0.18109142607174103"/>
              <c:y val="0.94415204678362563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"/>
        <c:tickMarkSkip val="1"/>
        <c:noMultiLvlLbl val="0"/>
      </c:catAx>
      <c:valAx>
        <c:axId val="1976903087"/>
        <c:scaling>
          <c:orientation val="minMax"/>
          <c:max val="0.30000000000000004"/>
          <c:min val="-0.30000000000000004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Change in log GDP</a:t>
                </a:r>
              </a:p>
            </c:rich>
          </c:tx>
          <c:overlay val="0"/>
        </c:title>
        <c:numFmt formatCode="#,##0.0" sourceLinked="0"/>
        <c:majorTickMark val="in"/>
        <c:minorTickMark val="none"/>
        <c:tickLblPos val="nextTo"/>
        <c:spPr>
          <a:ln w="9525">
            <a:solidFill>
              <a:schemeClr val="tx1"/>
            </a:solidFill>
          </a:ln>
        </c:spPr>
        <c:crossAx val="1696977280"/>
        <c:crosses val="autoZero"/>
        <c:crossBetween val="midCat"/>
        <c:majorUnit val="0.1"/>
        <c:minorUnit val="5.000000000000001E-2"/>
      </c:valAx>
      <c:valAx>
        <c:axId val="2107379567"/>
        <c:scaling>
          <c:orientation val="minMax"/>
          <c:max val="3000"/>
        </c:scaling>
        <c:delete val="1"/>
        <c:axPos val="r"/>
        <c:numFmt formatCode="General" sourceLinked="1"/>
        <c:majorTickMark val="out"/>
        <c:minorTickMark val="none"/>
        <c:tickLblPos val="nextTo"/>
        <c:crossAx val="1146480704"/>
        <c:crosses val="max"/>
        <c:crossBetween val="between"/>
      </c:valAx>
      <c:catAx>
        <c:axId val="114648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7379567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8.8716458321512551E-2"/>
          <c:y val="1.9726274458231961E-2"/>
          <c:w val="0.8405665924355441"/>
          <c:h val="0.12246281714785652"/>
        </c:manualLayout>
      </c:layout>
      <c:overlay val="0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1400" b="0">
          <a:latin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spPr>
            <a:solidFill>
              <a:schemeClr val="accent1"/>
            </a:solidFill>
            <a:ln w="25400">
              <a:noFill/>
            </a:ln>
            <a:effectLst/>
          </c:spPr>
          <c:val>
            <c:numLit>
              <c:formatCode>General</c:formatCode>
              <c:ptCount val="377"/>
              <c:pt idx="1">
                <c:v>0</c:v>
              </c:pt>
            </c:numLit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1]MEDE_20240215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Lit>
                    <c:ptCount val="377"/>
                    <c:pt idx="1">
                      <c:v>spread_752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0-07CF-44E9-8C09-18542277D94C}"/>
            </c:ext>
          </c:extLst>
        </c:ser>
        <c:ser>
          <c:idx val="1"/>
          <c:order val="1"/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'[2]Wave4 Excel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1]MEDE_20240215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Lit>
                    <c:ptCount val="377"/>
                    <c:pt idx="1">
                      <c:v>spread_752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1-07CF-44E9-8C09-18542277D9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1768480"/>
        <c:axId val="273051744"/>
      </c:areaChart>
      <c:catAx>
        <c:axId val="701768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3051744"/>
        <c:crosses val="autoZero"/>
        <c:auto val="1"/>
        <c:lblAlgn val="ctr"/>
        <c:lblOffset val="100"/>
        <c:noMultiLvlLbl val="0"/>
      </c:catAx>
      <c:valAx>
        <c:axId val="273051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176848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7352490029653"/>
          <c:y val="5.3489197157422973E-2"/>
          <c:w val="0.84451838974673621"/>
          <c:h val="0.88219974443714011"/>
        </c:manualLayout>
      </c:layout>
      <c:areaChart>
        <c:grouping val="stacked"/>
        <c:varyColors val="0"/>
        <c:ser>
          <c:idx val="0"/>
          <c:order val="2"/>
          <c:tx>
            <c:strRef>
              <c:f>'Figure 1.3.2'!$C$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</c:spPr>
          <c:cat>
            <c:numRef>
              <c:f>'Figure 1.3.2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2'!$C$3:$C$46</c:f>
              <c:numCache>
                <c:formatCode>General</c:formatCode>
                <c:ptCount val="44"/>
                <c:pt idx="0">
                  <c:v>0.248</c:v>
                </c:pt>
                <c:pt idx="1">
                  <c:v>0.249</c:v>
                </c:pt>
                <c:pt idx="2">
                  <c:v>0.248</c:v>
                </c:pt>
                <c:pt idx="3">
                  <c:v>0.251</c:v>
                </c:pt>
                <c:pt idx="4">
                  <c:v>0.248</c:v>
                </c:pt>
                <c:pt idx="5">
                  <c:v>0.249</c:v>
                </c:pt>
                <c:pt idx="6">
                  <c:v>0.253</c:v>
                </c:pt>
                <c:pt idx="7">
                  <c:v>0.251</c:v>
                </c:pt>
                <c:pt idx="8">
                  <c:v>0.254</c:v>
                </c:pt>
                <c:pt idx="9">
                  <c:v>0.253</c:v>
                </c:pt>
                <c:pt idx="10">
                  <c:v>0.25700000000000001</c:v>
                </c:pt>
                <c:pt idx="11">
                  <c:v>0.251</c:v>
                </c:pt>
                <c:pt idx="12">
                  <c:v>0.25</c:v>
                </c:pt>
                <c:pt idx="13">
                  <c:v>0.247</c:v>
                </c:pt>
                <c:pt idx="14">
                  <c:v>0.24299999999999999</c:v>
                </c:pt>
                <c:pt idx="15">
                  <c:v>0.23699999999999999</c:v>
                </c:pt>
                <c:pt idx="16">
                  <c:v>0.23100000000000001</c:v>
                </c:pt>
                <c:pt idx="17">
                  <c:v>0.23300000000000001</c:v>
                </c:pt>
                <c:pt idx="18">
                  <c:v>0.23400000000000001</c:v>
                </c:pt>
                <c:pt idx="19">
                  <c:v>0.23499999999999999</c:v>
                </c:pt>
                <c:pt idx="20">
                  <c:v>0.23699999999999999</c:v>
                </c:pt>
                <c:pt idx="21">
                  <c:v>0.23499999999999999</c:v>
                </c:pt>
                <c:pt idx="22">
                  <c:v>0.23400000000000001</c:v>
                </c:pt>
                <c:pt idx="23">
                  <c:v>0.23400000000000001</c:v>
                </c:pt>
                <c:pt idx="24">
                  <c:v>0.23300000000000001</c:v>
                </c:pt>
                <c:pt idx="25">
                  <c:v>0.23400000000000001</c:v>
                </c:pt>
                <c:pt idx="26">
                  <c:v>0.23200000000000001</c:v>
                </c:pt>
                <c:pt idx="27">
                  <c:v>0.23300000000000001</c:v>
                </c:pt>
                <c:pt idx="28">
                  <c:v>0.23</c:v>
                </c:pt>
                <c:pt idx="29">
                  <c:v>0.22800000000000001</c:v>
                </c:pt>
                <c:pt idx="30">
                  <c:v>0.22700000000000001</c:v>
                </c:pt>
                <c:pt idx="31">
                  <c:v>0.224</c:v>
                </c:pt>
                <c:pt idx="32">
                  <c:v>0.22500000000000001</c:v>
                </c:pt>
                <c:pt idx="33">
                  <c:v>0.224</c:v>
                </c:pt>
                <c:pt idx="34">
                  <c:v>0.224</c:v>
                </c:pt>
                <c:pt idx="35">
                  <c:v>0.224</c:v>
                </c:pt>
                <c:pt idx="36">
                  <c:v>0.22600000000000001</c:v>
                </c:pt>
                <c:pt idx="37">
                  <c:v>0.22900000000000001</c:v>
                </c:pt>
                <c:pt idx="38">
                  <c:v>0.23200000000000001</c:v>
                </c:pt>
                <c:pt idx="39">
                  <c:v>0.23499999999999999</c:v>
                </c:pt>
                <c:pt idx="40">
                  <c:v>0.23699999999999999</c:v>
                </c:pt>
                <c:pt idx="41">
                  <c:v>0.24399999999999999</c:v>
                </c:pt>
                <c:pt idx="42">
                  <c:v>0.25800000000000001</c:v>
                </c:pt>
                <c:pt idx="43">
                  <c:v>0.26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FD-4F05-B65D-03D7301925DC}"/>
            </c:ext>
          </c:extLst>
        </c:ser>
        <c:ser>
          <c:idx val="1"/>
          <c:order val="3"/>
          <c:tx>
            <c:strRef>
              <c:f>'Figure 1.3.2'!$D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005DA6">
                <a:alpha val="15000"/>
              </a:srgbClr>
            </a:solidFill>
          </c:spPr>
          <c:cat>
            <c:numRef>
              <c:f>'Figure 1.3.2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2'!$D$3:$D$46</c:f>
              <c:numCache>
                <c:formatCode>General</c:formatCode>
                <c:ptCount val="44"/>
                <c:pt idx="0">
                  <c:v>7.1000000000000008E-2</c:v>
                </c:pt>
                <c:pt idx="1">
                  <c:v>7.400000000000001E-2</c:v>
                </c:pt>
                <c:pt idx="2">
                  <c:v>6.7000000000000004E-2</c:v>
                </c:pt>
                <c:pt idx="3">
                  <c:v>6.3E-2</c:v>
                </c:pt>
                <c:pt idx="4">
                  <c:v>5.8999999999999997E-2</c:v>
                </c:pt>
                <c:pt idx="5">
                  <c:v>0.06</c:v>
                </c:pt>
                <c:pt idx="6">
                  <c:v>4.4999999999999984E-2</c:v>
                </c:pt>
                <c:pt idx="7">
                  <c:v>4.6999999999999986E-2</c:v>
                </c:pt>
                <c:pt idx="8">
                  <c:v>4.0999999999999981E-2</c:v>
                </c:pt>
                <c:pt idx="9">
                  <c:v>3.999999999999998E-2</c:v>
                </c:pt>
                <c:pt idx="10">
                  <c:v>3.4999999999999976E-2</c:v>
                </c:pt>
                <c:pt idx="11">
                  <c:v>3.5999999999999976E-2</c:v>
                </c:pt>
                <c:pt idx="12">
                  <c:v>2.6000000000000023E-2</c:v>
                </c:pt>
                <c:pt idx="13">
                  <c:v>2.8000000000000025E-2</c:v>
                </c:pt>
                <c:pt idx="14">
                  <c:v>3.0000000000000027E-2</c:v>
                </c:pt>
                <c:pt idx="15">
                  <c:v>3.5000000000000031E-2</c:v>
                </c:pt>
                <c:pt idx="16">
                  <c:v>3.8000000000000006E-2</c:v>
                </c:pt>
                <c:pt idx="17">
                  <c:v>3.4000000000000002E-2</c:v>
                </c:pt>
                <c:pt idx="18">
                  <c:v>3.4000000000000002E-2</c:v>
                </c:pt>
                <c:pt idx="19">
                  <c:v>3.400000000000003E-2</c:v>
                </c:pt>
                <c:pt idx="20">
                  <c:v>3.2000000000000028E-2</c:v>
                </c:pt>
                <c:pt idx="21">
                  <c:v>2.8000000000000025E-2</c:v>
                </c:pt>
                <c:pt idx="22">
                  <c:v>2.6999999999999996E-2</c:v>
                </c:pt>
                <c:pt idx="23">
                  <c:v>2.5999999999999995E-2</c:v>
                </c:pt>
                <c:pt idx="24">
                  <c:v>2.4999999999999994E-2</c:v>
                </c:pt>
                <c:pt idx="25">
                  <c:v>2.4999999999999994E-2</c:v>
                </c:pt>
                <c:pt idx="26">
                  <c:v>2.8999999999999998E-2</c:v>
                </c:pt>
                <c:pt idx="27">
                  <c:v>2.8999999999999998E-2</c:v>
                </c:pt>
                <c:pt idx="28">
                  <c:v>2.5999999999999995E-2</c:v>
                </c:pt>
                <c:pt idx="29">
                  <c:v>2.5999999999999995E-2</c:v>
                </c:pt>
                <c:pt idx="30">
                  <c:v>2.6999999999999996E-2</c:v>
                </c:pt>
                <c:pt idx="31">
                  <c:v>2.8999999999999998E-2</c:v>
                </c:pt>
                <c:pt idx="32">
                  <c:v>0.03</c:v>
                </c:pt>
                <c:pt idx="33">
                  <c:v>3.1E-2</c:v>
                </c:pt>
                <c:pt idx="34">
                  <c:v>3.2000000000000001E-2</c:v>
                </c:pt>
                <c:pt idx="35">
                  <c:v>3.5000000000000003E-2</c:v>
                </c:pt>
                <c:pt idx="36">
                  <c:v>3.6000000000000004E-2</c:v>
                </c:pt>
                <c:pt idx="37">
                  <c:v>3.8000000000000006E-2</c:v>
                </c:pt>
                <c:pt idx="38">
                  <c:v>4.300000000000001E-2</c:v>
                </c:pt>
                <c:pt idx="39">
                  <c:v>4.2000000000000037E-2</c:v>
                </c:pt>
                <c:pt idx="40">
                  <c:v>4.0000000000000036E-2</c:v>
                </c:pt>
                <c:pt idx="41">
                  <c:v>3.6000000000000032E-2</c:v>
                </c:pt>
                <c:pt idx="42">
                  <c:v>3.7999999999999978E-2</c:v>
                </c:pt>
                <c:pt idx="43">
                  <c:v>4.29999999999999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FD-4F05-B65D-03D7301925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  <c:extLst/>
      </c:areaChart>
      <c:areaChart>
        <c:grouping val="stacked"/>
        <c:varyColors val="0"/>
        <c:ser>
          <c:idx val="4"/>
          <c:order val="0"/>
          <c:tx>
            <c:strRef>
              <c:f>'Figure 1.3.2'!$F$2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</c:spPr>
          <c:cat>
            <c:numRef>
              <c:f>'Figure 1.3.2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2'!$F$3:$F$46</c:f>
              <c:numCache>
                <c:formatCode>General</c:formatCode>
                <c:ptCount val="44"/>
                <c:pt idx="0">
                  <c:v>0.27100000000000002</c:v>
                </c:pt>
                <c:pt idx="1">
                  <c:v>0.27900000000000003</c:v>
                </c:pt>
                <c:pt idx="2">
                  <c:v>0.26800000000000002</c:v>
                </c:pt>
                <c:pt idx="3">
                  <c:v>0.26100000000000001</c:v>
                </c:pt>
                <c:pt idx="4">
                  <c:v>0.25800000000000001</c:v>
                </c:pt>
                <c:pt idx="5">
                  <c:v>0.252</c:v>
                </c:pt>
                <c:pt idx="6">
                  <c:v>0.245</c:v>
                </c:pt>
                <c:pt idx="7">
                  <c:v>0.23699999999999999</c:v>
                </c:pt>
                <c:pt idx="8">
                  <c:v>0.23799999999999999</c:v>
                </c:pt>
                <c:pt idx="9">
                  <c:v>0.24099999999999999</c:v>
                </c:pt>
                <c:pt idx="10">
                  <c:v>0.23899999999999999</c:v>
                </c:pt>
                <c:pt idx="11">
                  <c:v>0.23899999999999999</c:v>
                </c:pt>
                <c:pt idx="12">
                  <c:v>0.23499999999999999</c:v>
                </c:pt>
                <c:pt idx="13">
                  <c:v>0.23400000000000001</c:v>
                </c:pt>
                <c:pt idx="14">
                  <c:v>0.23499999999999999</c:v>
                </c:pt>
                <c:pt idx="15">
                  <c:v>0.23100000000000001</c:v>
                </c:pt>
                <c:pt idx="16">
                  <c:v>0.22800000000000001</c:v>
                </c:pt>
                <c:pt idx="17">
                  <c:v>0.23</c:v>
                </c:pt>
                <c:pt idx="18">
                  <c:v>0.22600000000000001</c:v>
                </c:pt>
                <c:pt idx="19">
                  <c:v>0.224</c:v>
                </c:pt>
                <c:pt idx="20">
                  <c:v>0.22500000000000001</c:v>
                </c:pt>
                <c:pt idx="21">
                  <c:v>0.223</c:v>
                </c:pt>
                <c:pt idx="22">
                  <c:v>0.223</c:v>
                </c:pt>
                <c:pt idx="23">
                  <c:v>0.223</c:v>
                </c:pt>
                <c:pt idx="24">
                  <c:v>0.22800000000000001</c:v>
                </c:pt>
                <c:pt idx="25">
                  <c:v>0.22500000000000001</c:v>
                </c:pt>
                <c:pt idx="26">
                  <c:v>0.22900000000000001</c:v>
                </c:pt>
                <c:pt idx="27">
                  <c:v>0.22800000000000001</c:v>
                </c:pt>
                <c:pt idx="28">
                  <c:v>0.22700000000000001</c:v>
                </c:pt>
                <c:pt idx="29">
                  <c:v>0.22900000000000001</c:v>
                </c:pt>
                <c:pt idx="30">
                  <c:v>0.22800000000000001</c:v>
                </c:pt>
                <c:pt idx="31">
                  <c:v>0.22900000000000001</c:v>
                </c:pt>
                <c:pt idx="32">
                  <c:v>0.22900000000000001</c:v>
                </c:pt>
                <c:pt idx="33">
                  <c:v>0.23100000000000001</c:v>
                </c:pt>
                <c:pt idx="34">
                  <c:v>0.23699999999999999</c:v>
                </c:pt>
                <c:pt idx="35">
                  <c:v>0.23599999999999999</c:v>
                </c:pt>
                <c:pt idx="36">
                  <c:v>0.23699999999999999</c:v>
                </c:pt>
                <c:pt idx="37">
                  <c:v>0.24199999999999999</c:v>
                </c:pt>
                <c:pt idx="38">
                  <c:v>0.247</c:v>
                </c:pt>
                <c:pt idx="39">
                  <c:v>0.247</c:v>
                </c:pt>
                <c:pt idx="40">
                  <c:v>0.255</c:v>
                </c:pt>
                <c:pt idx="41">
                  <c:v>0.26400000000000001</c:v>
                </c:pt>
                <c:pt idx="42">
                  <c:v>0.26</c:v>
                </c:pt>
                <c:pt idx="43">
                  <c:v>0.26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FD-4F05-B65D-03D7301925DC}"/>
            </c:ext>
          </c:extLst>
        </c:ser>
        <c:ser>
          <c:idx val="5"/>
          <c:order val="5"/>
          <c:tx>
            <c:strRef>
              <c:f>'Figure 1.3.2'!$G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00B050">
                <a:alpha val="15000"/>
              </a:srgbClr>
            </a:solidFill>
            <a:ln w="25400">
              <a:noFill/>
            </a:ln>
          </c:spPr>
          <c:cat>
            <c:numRef>
              <c:f>'Figure 1.3.2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2'!$G$3:$G$46</c:f>
              <c:numCache>
                <c:formatCode>General</c:formatCode>
                <c:ptCount val="44"/>
                <c:pt idx="0">
                  <c:v>0.11799999999999999</c:v>
                </c:pt>
                <c:pt idx="1">
                  <c:v>0.12</c:v>
                </c:pt>
                <c:pt idx="2">
                  <c:v>0.129</c:v>
                </c:pt>
                <c:pt idx="3">
                  <c:v>0.126</c:v>
                </c:pt>
                <c:pt idx="4">
                  <c:v>0.11299999999999999</c:v>
                </c:pt>
                <c:pt idx="5">
                  <c:v>9.5999999999999974E-2</c:v>
                </c:pt>
                <c:pt idx="6">
                  <c:v>9.8000000000000032E-2</c:v>
                </c:pt>
                <c:pt idx="7">
                  <c:v>9.7000000000000031E-2</c:v>
                </c:pt>
                <c:pt idx="8">
                  <c:v>9.1000000000000025E-2</c:v>
                </c:pt>
                <c:pt idx="9">
                  <c:v>8.7000000000000022E-2</c:v>
                </c:pt>
                <c:pt idx="10">
                  <c:v>8.3000000000000018E-2</c:v>
                </c:pt>
                <c:pt idx="11">
                  <c:v>8.4000000000000019E-2</c:v>
                </c:pt>
                <c:pt idx="12">
                  <c:v>8.500000000000002E-2</c:v>
                </c:pt>
                <c:pt idx="13">
                  <c:v>8.3999999999999991E-2</c:v>
                </c:pt>
                <c:pt idx="14">
                  <c:v>8.3000000000000018E-2</c:v>
                </c:pt>
                <c:pt idx="15">
                  <c:v>8.4999999999999992E-2</c:v>
                </c:pt>
                <c:pt idx="16">
                  <c:v>7.8999999999999987E-2</c:v>
                </c:pt>
                <c:pt idx="17">
                  <c:v>7.3999999999999982E-2</c:v>
                </c:pt>
                <c:pt idx="18">
                  <c:v>7.1999999999999981E-2</c:v>
                </c:pt>
                <c:pt idx="19">
                  <c:v>6.9999999999999979E-2</c:v>
                </c:pt>
                <c:pt idx="20">
                  <c:v>6.3999999999999974E-2</c:v>
                </c:pt>
                <c:pt idx="21">
                  <c:v>6.4999999999999974E-2</c:v>
                </c:pt>
                <c:pt idx="22">
                  <c:v>6.3999999999999974E-2</c:v>
                </c:pt>
                <c:pt idx="23">
                  <c:v>5.8999999999999969E-2</c:v>
                </c:pt>
                <c:pt idx="24">
                  <c:v>5.4999999999999966E-2</c:v>
                </c:pt>
                <c:pt idx="25">
                  <c:v>5.7999999999999968E-2</c:v>
                </c:pt>
                <c:pt idx="26">
                  <c:v>5.2000000000000018E-2</c:v>
                </c:pt>
                <c:pt idx="27">
                  <c:v>5.4999999999999966E-2</c:v>
                </c:pt>
                <c:pt idx="28">
                  <c:v>5.3000000000000019E-2</c:v>
                </c:pt>
                <c:pt idx="29">
                  <c:v>5.5999999999999966E-2</c:v>
                </c:pt>
                <c:pt idx="30">
                  <c:v>5.2000000000000018E-2</c:v>
                </c:pt>
                <c:pt idx="31">
                  <c:v>5.2000000000000018E-2</c:v>
                </c:pt>
                <c:pt idx="32">
                  <c:v>5.3999999999999965E-2</c:v>
                </c:pt>
                <c:pt idx="33">
                  <c:v>5.1999999999999963E-2</c:v>
                </c:pt>
                <c:pt idx="34">
                  <c:v>5.099999999999999E-2</c:v>
                </c:pt>
                <c:pt idx="35">
                  <c:v>5.2999999999999992E-2</c:v>
                </c:pt>
                <c:pt idx="36">
                  <c:v>5.6999999999999995E-2</c:v>
                </c:pt>
                <c:pt idx="37">
                  <c:v>5.7999999999999996E-2</c:v>
                </c:pt>
                <c:pt idx="38">
                  <c:v>6.4000000000000001E-2</c:v>
                </c:pt>
                <c:pt idx="39">
                  <c:v>7.2000000000000008E-2</c:v>
                </c:pt>
                <c:pt idx="40">
                  <c:v>6.8000000000000005E-2</c:v>
                </c:pt>
                <c:pt idx="41">
                  <c:v>7.0000000000000007E-2</c:v>
                </c:pt>
                <c:pt idx="42">
                  <c:v>7.8000000000000014E-2</c:v>
                </c:pt>
                <c:pt idx="43">
                  <c:v>7.30000000000000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FD-4F05-B65D-03D7301925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480704"/>
        <c:axId val="2107379567"/>
      </c:areaChart>
      <c:lineChart>
        <c:grouping val="standard"/>
        <c:varyColors val="0"/>
        <c:ser>
          <c:idx val="2"/>
          <c:order val="4"/>
          <c:tx>
            <c:strRef>
              <c:f>'Figure 1.3.2'!$E$2</c:f>
              <c:strCache>
                <c:ptCount val="1"/>
                <c:pt idx="0">
                  <c:v>Advanced economies</c:v>
                </c:pt>
              </c:strCache>
            </c:strRef>
          </c:tx>
          <c:spPr>
            <a:ln w="38100">
              <a:solidFill>
                <a:srgbClr val="005DA6"/>
              </a:solidFill>
            </a:ln>
          </c:spPr>
          <c:marker>
            <c:symbol val="none"/>
          </c:marker>
          <c:cat>
            <c:numRef>
              <c:f>'Figure 1.3.2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2'!$E$3:$E$46</c:f>
              <c:numCache>
                <c:formatCode>General</c:formatCode>
                <c:ptCount val="44"/>
                <c:pt idx="0">
                  <c:v>0.28499999999999998</c:v>
                </c:pt>
                <c:pt idx="1">
                  <c:v>0.28100000000000003</c:v>
                </c:pt>
                <c:pt idx="2">
                  <c:v>0.27500000000000002</c:v>
                </c:pt>
                <c:pt idx="3">
                  <c:v>0.27500000000000002</c:v>
                </c:pt>
                <c:pt idx="4">
                  <c:v>0.27200000000000002</c:v>
                </c:pt>
                <c:pt idx="5">
                  <c:v>0.27200000000000002</c:v>
                </c:pt>
                <c:pt idx="6">
                  <c:v>0.26900000000000002</c:v>
                </c:pt>
                <c:pt idx="7">
                  <c:v>0.26900000000000002</c:v>
                </c:pt>
                <c:pt idx="8">
                  <c:v>0.26900000000000002</c:v>
                </c:pt>
                <c:pt idx="9">
                  <c:v>0.26700000000000002</c:v>
                </c:pt>
                <c:pt idx="10">
                  <c:v>0.26800000000000002</c:v>
                </c:pt>
                <c:pt idx="11">
                  <c:v>0.26300000000000001</c:v>
                </c:pt>
                <c:pt idx="12">
                  <c:v>0.25800000000000001</c:v>
                </c:pt>
                <c:pt idx="13">
                  <c:v>0.255</c:v>
                </c:pt>
                <c:pt idx="14">
                  <c:v>0.253</c:v>
                </c:pt>
                <c:pt idx="15">
                  <c:v>0.254</c:v>
                </c:pt>
                <c:pt idx="16">
                  <c:v>0.251</c:v>
                </c:pt>
                <c:pt idx="17">
                  <c:v>0.251</c:v>
                </c:pt>
                <c:pt idx="18">
                  <c:v>0.253</c:v>
                </c:pt>
                <c:pt idx="19">
                  <c:v>0.253</c:v>
                </c:pt>
                <c:pt idx="20">
                  <c:v>0.253</c:v>
                </c:pt>
                <c:pt idx="21">
                  <c:v>0.249</c:v>
                </c:pt>
                <c:pt idx="22">
                  <c:v>0.248</c:v>
                </c:pt>
                <c:pt idx="23">
                  <c:v>0.246</c:v>
                </c:pt>
                <c:pt idx="24">
                  <c:v>0.245</c:v>
                </c:pt>
                <c:pt idx="25">
                  <c:v>0.245</c:v>
                </c:pt>
                <c:pt idx="26">
                  <c:v>0.245</c:v>
                </c:pt>
                <c:pt idx="27">
                  <c:v>0.245</c:v>
                </c:pt>
                <c:pt idx="28">
                  <c:v>0.24099999999999999</c:v>
                </c:pt>
                <c:pt idx="29">
                  <c:v>0.23899999999999999</c:v>
                </c:pt>
                <c:pt idx="30">
                  <c:v>0.23899999999999999</c:v>
                </c:pt>
                <c:pt idx="31">
                  <c:v>0.23799999999999999</c:v>
                </c:pt>
                <c:pt idx="32">
                  <c:v>0.23799999999999999</c:v>
                </c:pt>
                <c:pt idx="33">
                  <c:v>0.23899999999999999</c:v>
                </c:pt>
                <c:pt idx="34">
                  <c:v>0.24</c:v>
                </c:pt>
                <c:pt idx="35">
                  <c:v>0.24099999999999999</c:v>
                </c:pt>
                <c:pt idx="36">
                  <c:v>0.24399999999999999</c:v>
                </c:pt>
                <c:pt idx="37">
                  <c:v>0.249</c:v>
                </c:pt>
                <c:pt idx="38">
                  <c:v>0.254</c:v>
                </c:pt>
                <c:pt idx="39">
                  <c:v>0.25700000000000001</c:v>
                </c:pt>
                <c:pt idx="40">
                  <c:v>0.25900000000000001</c:v>
                </c:pt>
                <c:pt idx="41">
                  <c:v>0.26500000000000001</c:v>
                </c:pt>
                <c:pt idx="42">
                  <c:v>0.27900000000000003</c:v>
                </c:pt>
                <c:pt idx="43">
                  <c:v>0.28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EFD-4F05-B65D-03D7301925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lineChart>
        <c:grouping val="standard"/>
        <c:varyColors val="0"/>
        <c:ser>
          <c:idx val="6"/>
          <c:order val="1"/>
          <c:tx>
            <c:strRef>
              <c:f>'Figure 1.3.2'!$H$2</c:f>
              <c:strCache>
                <c:ptCount val="1"/>
                <c:pt idx="0">
                  <c:v>Emerging markets</c:v>
                </c:pt>
              </c:strCache>
            </c:strRef>
          </c:tx>
          <c:spPr>
            <a:ln w="381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Figure 1.3.2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2'!$H$3:$H$46</c:f>
              <c:numCache>
                <c:formatCode>General</c:formatCode>
                <c:ptCount val="44"/>
                <c:pt idx="0">
                  <c:v>0.33700000000000002</c:v>
                </c:pt>
                <c:pt idx="1">
                  <c:v>0.33800000000000002</c:v>
                </c:pt>
                <c:pt idx="2">
                  <c:v>0.33200000000000002</c:v>
                </c:pt>
                <c:pt idx="3">
                  <c:v>0.32300000000000001</c:v>
                </c:pt>
                <c:pt idx="4">
                  <c:v>0.316</c:v>
                </c:pt>
                <c:pt idx="5">
                  <c:v>0.30599999999999999</c:v>
                </c:pt>
                <c:pt idx="6">
                  <c:v>0.29899999999999999</c:v>
                </c:pt>
                <c:pt idx="7">
                  <c:v>0.29399999999999998</c:v>
                </c:pt>
                <c:pt idx="8">
                  <c:v>0.29099999999999998</c:v>
                </c:pt>
                <c:pt idx="9">
                  <c:v>0.28699999999999998</c:v>
                </c:pt>
                <c:pt idx="10">
                  <c:v>0.28599999999999998</c:v>
                </c:pt>
                <c:pt idx="11">
                  <c:v>0.28199999999999997</c:v>
                </c:pt>
                <c:pt idx="12">
                  <c:v>0.27800000000000002</c:v>
                </c:pt>
                <c:pt idx="13">
                  <c:v>0.27700000000000002</c:v>
                </c:pt>
                <c:pt idx="14">
                  <c:v>0.27600000000000002</c:v>
                </c:pt>
                <c:pt idx="15">
                  <c:v>0.27400000000000002</c:v>
                </c:pt>
                <c:pt idx="16">
                  <c:v>0.27100000000000002</c:v>
                </c:pt>
                <c:pt idx="17">
                  <c:v>0.27</c:v>
                </c:pt>
                <c:pt idx="18">
                  <c:v>0.26600000000000001</c:v>
                </c:pt>
                <c:pt idx="19">
                  <c:v>0.26400000000000001</c:v>
                </c:pt>
                <c:pt idx="20">
                  <c:v>0.26700000000000002</c:v>
                </c:pt>
                <c:pt idx="21">
                  <c:v>0.26400000000000001</c:v>
                </c:pt>
                <c:pt idx="22">
                  <c:v>0.26300000000000001</c:v>
                </c:pt>
                <c:pt idx="23">
                  <c:v>0.26300000000000001</c:v>
                </c:pt>
                <c:pt idx="24">
                  <c:v>0.26400000000000001</c:v>
                </c:pt>
                <c:pt idx="25">
                  <c:v>0.26300000000000001</c:v>
                </c:pt>
                <c:pt idx="26">
                  <c:v>0.26400000000000001</c:v>
                </c:pt>
                <c:pt idx="27">
                  <c:v>0.26400000000000001</c:v>
                </c:pt>
                <c:pt idx="28">
                  <c:v>0.26400000000000001</c:v>
                </c:pt>
                <c:pt idx="29">
                  <c:v>0.26400000000000001</c:v>
                </c:pt>
                <c:pt idx="30">
                  <c:v>0.26300000000000001</c:v>
                </c:pt>
                <c:pt idx="31">
                  <c:v>0.26200000000000001</c:v>
                </c:pt>
                <c:pt idx="32">
                  <c:v>0.26300000000000001</c:v>
                </c:pt>
                <c:pt idx="33">
                  <c:v>0.26500000000000001</c:v>
                </c:pt>
                <c:pt idx="34">
                  <c:v>0.26700000000000002</c:v>
                </c:pt>
                <c:pt idx="35">
                  <c:v>0.26900000000000002</c:v>
                </c:pt>
                <c:pt idx="36">
                  <c:v>0.27300000000000002</c:v>
                </c:pt>
                <c:pt idx="37">
                  <c:v>0.27700000000000002</c:v>
                </c:pt>
                <c:pt idx="38">
                  <c:v>0.28199999999999997</c:v>
                </c:pt>
                <c:pt idx="39">
                  <c:v>0.28499999999999998</c:v>
                </c:pt>
                <c:pt idx="40">
                  <c:v>0.29199999999999998</c:v>
                </c:pt>
                <c:pt idx="41">
                  <c:v>0.3</c:v>
                </c:pt>
                <c:pt idx="42">
                  <c:v>0.30099999999999999</c:v>
                </c:pt>
                <c:pt idx="43">
                  <c:v>0.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EFD-4F05-B65D-03D7301925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6480704"/>
        <c:axId val="2107379567"/>
      </c:lineChart>
      <c:catAx>
        <c:axId val="1696977280"/>
        <c:scaling>
          <c:orientation val="minMax"/>
        </c:scaling>
        <c:delete val="0"/>
        <c:axPos val="b"/>
        <c:numFmt formatCode="0" sourceLinked="0"/>
        <c:majorTickMark val="in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0"/>
        <c:tickMarkSkip val="10"/>
        <c:noMultiLvlLbl val="0"/>
      </c:catAx>
      <c:valAx>
        <c:axId val="1976903087"/>
        <c:scaling>
          <c:orientation val="minMax"/>
          <c:max val="1"/>
          <c:min val="0"/>
        </c:scaling>
        <c:delete val="0"/>
        <c:axPos val="l"/>
        <c:numFmt formatCode="#,##0.0" sourceLinked="0"/>
        <c:majorTickMark val="in"/>
        <c:minorTickMark val="none"/>
        <c:tickLblPos val="nextTo"/>
        <c:spPr>
          <a:ln w="9525"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696977280"/>
        <c:crosses val="autoZero"/>
        <c:crossBetween val="midCat"/>
        <c:majorUnit val="0.1"/>
      </c:valAx>
      <c:valAx>
        <c:axId val="2107379567"/>
        <c:scaling>
          <c:orientation val="minMax"/>
          <c:max val="3000"/>
        </c:scaling>
        <c:delete val="1"/>
        <c:axPos val="r"/>
        <c:numFmt formatCode="General" sourceLinked="1"/>
        <c:majorTickMark val="out"/>
        <c:minorTickMark val="none"/>
        <c:tickLblPos val="nextTo"/>
        <c:crossAx val="1146480704"/>
        <c:crosses val="max"/>
        <c:crossBetween val="between"/>
      </c:valAx>
      <c:catAx>
        <c:axId val="114648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7379567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9.3426185363193234E-2"/>
          <c:y val="0.76462584624857599"/>
          <c:w val="0.8638170228721409"/>
          <c:h val="8.3453256746601909E-2"/>
        </c:manualLayout>
      </c:layout>
      <c:overlay val="1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2000" b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646843690344725"/>
          <c:y val="5.3489197157422973E-2"/>
          <c:w val="0.66780703769055272"/>
          <c:h val="0.82157398965464834"/>
        </c:manualLayout>
      </c:layout>
      <c:areaChart>
        <c:grouping val="stacked"/>
        <c:varyColors val="0"/>
        <c:ser>
          <c:idx val="0"/>
          <c:order val="2"/>
          <c:tx>
            <c:strRef>
              <c:f>'Figure 1.3.2'!$C$41</c:f>
              <c:strCache>
                <c:ptCount val="1"/>
                <c:pt idx="0">
                  <c:v>0.232</c:v>
                </c:pt>
              </c:strCache>
            </c:strRef>
          </c:tx>
          <c:spPr>
            <a:noFill/>
            <a:ln>
              <a:noFill/>
            </a:ln>
          </c:spPr>
          <c:cat>
            <c:numRef>
              <c:f>'Figure 1.3.2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2'!$C$42:$C$52</c:f>
              <c:numCache>
                <c:formatCode>General</c:formatCode>
                <c:ptCount val="11"/>
                <c:pt idx="0">
                  <c:v>0.23499999999999999</c:v>
                </c:pt>
                <c:pt idx="1">
                  <c:v>0.23699999999999999</c:v>
                </c:pt>
                <c:pt idx="2">
                  <c:v>0.24399999999999999</c:v>
                </c:pt>
                <c:pt idx="3">
                  <c:v>0.25800000000000001</c:v>
                </c:pt>
                <c:pt idx="4">
                  <c:v>0.26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56-4012-8162-C0E138B2144B}"/>
            </c:ext>
          </c:extLst>
        </c:ser>
        <c:ser>
          <c:idx val="1"/>
          <c:order val="3"/>
          <c:tx>
            <c:strRef>
              <c:f>'Figure 1.3.2'!$D$41</c:f>
              <c:strCache>
                <c:ptCount val="1"/>
                <c:pt idx="0">
                  <c:v>0.043</c:v>
                </c:pt>
              </c:strCache>
            </c:strRef>
          </c:tx>
          <c:spPr>
            <a:solidFill>
              <a:schemeClr val="accent1">
                <a:alpha val="20000"/>
              </a:schemeClr>
            </a:solidFill>
          </c:spPr>
          <c:cat>
            <c:numRef>
              <c:f>'Figure 1.3.2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2'!$D$42:$D$52</c:f>
              <c:numCache>
                <c:formatCode>General</c:formatCode>
                <c:ptCount val="11"/>
                <c:pt idx="0">
                  <c:v>4.2000000000000037E-2</c:v>
                </c:pt>
                <c:pt idx="1">
                  <c:v>4.0000000000000036E-2</c:v>
                </c:pt>
                <c:pt idx="2">
                  <c:v>3.6000000000000032E-2</c:v>
                </c:pt>
                <c:pt idx="3">
                  <c:v>3.7999999999999978E-2</c:v>
                </c:pt>
                <c:pt idx="4">
                  <c:v>4.29999999999999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56-4012-8162-C0E138B21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  <c:extLst/>
      </c:areaChart>
      <c:areaChart>
        <c:grouping val="stacked"/>
        <c:varyColors val="0"/>
        <c:ser>
          <c:idx val="4"/>
          <c:order val="0"/>
          <c:tx>
            <c:strRef>
              <c:f>'Figure 1.3.2'!$F$41</c:f>
              <c:strCache>
                <c:ptCount val="1"/>
                <c:pt idx="0">
                  <c:v>0.247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</c:spPr>
          <c:cat>
            <c:numRef>
              <c:f>'Figure 1.3.2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2'!$F$42:$F$52</c:f>
              <c:numCache>
                <c:formatCode>General</c:formatCode>
                <c:ptCount val="11"/>
                <c:pt idx="0">
                  <c:v>0.247</c:v>
                </c:pt>
                <c:pt idx="1">
                  <c:v>0.255</c:v>
                </c:pt>
                <c:pt idx="2">
                  <c:v>0.26400000000000001</c:v>
                </c:pt>
                <c:pt idx="3">
                  <c:v>0.26</c:v>
                </c:pt>
                <c:pt idx="4">
                  <c:v>0.26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56-4012-8162-C0E138B2144B}"/>
            </c:ext>
          </c:extLst>
        </c:ser>
        <c:ser>
          <c:idx val="5"/>
          <c:order val="5"/>
          <c:tx>
            <c:strRef>
              <c:f>'Figure 1.3.2'!$G$41</c:f>
              <c:strCache>
                <c:ptCount val="1"/>
                <c:pt idx="0">
                  <c:v>0.064</c:v>
                </c:pt>
              </c:strCache>
            </c:strRef>
          </c:tx>
          <c:spPr>
            <a:solidFill>
              <a:srgbClr val="FFAFAF">
                <a:alpha val="50000"/>
              </a:srgbClr>
            </a:solidFill>
            <a:ln w="25400">
              <a:noFill/>
            </a:ln>
          </c:spPr>
          <c:cat>
            <c:numRef>
              <c:f>'Figure 1.3.2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2'!$G$42:$G$52</c:f>
              <c:numCache>
                <c:formatCode>General</c:formatCode>
                <c:ptCount val="11"/>
                <c:pt idx="0">
                  <c:v>7.2000000000000008E-2</c:v>
                </c:pt>
                <c:pt idx="1">
                  <c:v>6.8000000000000005E-2</c:v>
                </c:pt>
                <c:pt idx="2">
                  <c:v>7.0000000000000007E-2</c:v>
                </c:pt>
                <c:pt idx="3">
                  <c:v>7.8000000000000014E-2</c:v>
                </c:pt>
                <c:pt idx="4">
                  <c:v>7.30000000000000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56-4012-8162-C0E138B21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480704"/>
        <c:axId val="2107379567"/>
      </c:areaChart>
      <c:lineChart>
        <c:grouping val="standard"/>
        <c:varyColors val="0"/>
        <c:ser>
          <c:idx val="2"/>
          <c:order val="4"/>
          <c:tx>
            <c:strRef>
              <c:f>'Figure 1.3.2'!$E$41</c:f>
              <c:strCache>
                <c:ptCount val="1"/>
                <c:pt idx="0">
                  <c:v>0.254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Figure 1.3.2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2'!$E$42:$E$52</c:f>
              <c:numCache>
                <c:formatCode>General</c:formatCode>
                <c:ptCount val="11"/>
                <c:pt idx="0">
                  <c:v>0.25700000000000001</c:v>
                </c:pt>
                <c:pt idx="1">
                  <c:v>0.25900000000000001</c:v>
                </c:pt>
                <c:pt idx="2">
                  <c:v>0.26500000000000001</c:v>
                </c:pt>
                <c:pt idx="3">
                  <c:v>0.27900000000000003</c:v>
                </c:pt>
                <c:pt idx="4">
                  <c:v>0.28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156-4012-8162-C0E138B21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lineChart>
        <c:grouping val="standard"/>
        <c:varyColors val="0"/>
        <c:ser>
          <c:idx val="6"/>
          <c:order val="1"/>
          <c:tx>
            <c:strRef>
              <c:f>'Figure 1.3.2'!$H$41</c:f>
              <c:strCache>
                <c:ptCount val="1"/>
                <c:pt idx="0">
                  <c:v>0.282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Figure 1.3.2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2'!$H$42:$H$52</c:f>
              <c:numCache>
                <c:formatCode>General</c:formatCode>
                <c:ptCount val="11"/>
                <c:pt idx="0">
                  <c:v>0.28499999999999998</c:v>
                </c:pt>
                <c:pt idx="1">
                  <c:v>0.29199999999999998</c:v>
                </c:pt>
                <c:pt idx="2">
                  <c:v>0.3</c:v>
                </c:pt>
                <c:pt idx="3">
                  <c:v>0.30099999999999999</c:v>
                </c:pt>
                <c:pt idx="4">
                  <c:v>0.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56-4012-8162-C0E138B2144B}"/>
            </c:ext>
          </c:extLst>
        </c:ser>
        <c:ser>
          <c:idx val="7"/>
          <c:order val="6"/>
          <c:tx>
            <c:v>zero line</c:v>
          </c:tx>
          <c:spPr>
            <a:ln w="9525">
              <a:solidFill>
                <a:schemeClr val="tx1"/>
              </a:solidFill>
              <a:prstDash val="lgDash"/>
            </a:ln>
          </c:spPr>
          <c:marker>
            <c:symbol val="none"/>
          </c:marker>
          <c:val>
            <c:numLit>
              <c:formatCode>General</c:formatCode>
              <c:ptCount val="1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156-4012-8162-C0E138B21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6480704"/>
        <c:axId val="2107379567"/>
      </c:lineChart>
      <c:catAx>
        <c:axId val="16969772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ears since spending increase</a:t>
                </a:r>
              </a:p>
            </c:rich>
          </c:tx>
          <c:layout>
            <c:manualLayout>
              <c:xMode val="edge"/>
              <c:yMode val="edge"/>
              <c:x val="0.18109142607174103"/>
              <c:y val="0.94415204678362563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"/>
        <c:tickMarkSkip val="1"/>
        <c:noMultiLvlLbl val="0"/>
      </c:catAx>
      <c:valAx>
        <c:axId val="1976903087"/>
        <c:scaling>
          <c:orientation val="minMax"/>
          <c:max val="0.30000000000000004"/>
          <c:min val="-0.30000000000000004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Change in log GDP</a:t>
                </a:r>
              </a:p>
            </c:rich>
          </c:tx>
          <c:overlay val="0"/>
        </c:title>
        <c:numFmt formatCode="#,##0.0" sourceLinked="0"/>
        <c:majorTickMark val="in"/>
        <c:minorTickMark val="none"/>
        <c:tickLblPos val="nextTo"/>
        <c:spPr>
          <a:ln w="9525">
            <a:solidFill>
              <a:schemeClr val="tx1"/>
            </a:solidFill>
          </a:ln>
        </c:spPr>
        <c:crossAx val="1696977280"/>
        <c:crosses val="autoZero"/>
        <c:crossBetween val="midCat"/>
        <c:majorUnit val="0.1"/>
        <c:minorUnit val="5.000000000000001E-2"/>
      </c:valAx>
      <c:valAx>
        <c:axId val="2107379567"/>
        <c:scaling>
          <c:orientation val="minMax"/>
          <c:max val="3000"/>
        </c:scaling>
        <c:delete val="1"/>
        <c:axPos val="r"/>
        <c:numFmt formatCode="General" sourceLinked="1"/>
        <c:majorTickMark val="out"/>
        <c:minorTickMark val="none"/>
        <c:tickLblPos val="nextTo"/>
        <c:crossAx val="1146480704"/>
        <c:crosses val="max"/>
        <c:crossBetween val="between"/>
      </c:valAx>
      <c:catAx>
        <c:axId val="114648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7379567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8.8716458321512551E-2"/>
          <c:y val="1.9726274458231961E-2"/>
          <c:w val="0.8405665924355441"/>
          <c:h val="0.12246281714785652"/>
        </c:manualLayout>
      </c:layout>
      <c:overlay val="0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1400" b="0">
          <a:latin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419940563269948E-2"/>
          <c:y val="5.1118750541288761E-2"/>
          <c:w val="0.86581053609869929"/>
          <c:h val="0.87698783630830612"/>
        </c:manualLayout>
      </c:layout>
      <c:areaChart>
        <c:grouping val="stacked"/>
        <c:varyColors val="0"/>
        <c:ser>
          <c:idx val="4"/>
          <c:order val="0"/>
          <c:tx>
            <c:strRef>
              <c:f>'Figure 1.3.2'!$I$2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  <a:ln w="25400">
              <a:noFill/>
            </a:ln>
          </c:spPr>
          <c:cat>
            <c:numRef>
              <c:f>'Figure 1.3.2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2'!$I$3:$I$46</c:f>
              <c:numCache>
                <c:formatCode>General</c:formatCode>
                <c:ptCount val="44"/>
                <c:pt idx="0">
                  <c:v>0.312</c:v>
                </c:pt>
                <c:pt idx="1">
                  <c:v>0.314</c:v>
                </c:pt>
                <c:pt idx="2">
                  <c:v>0.307</c:v>
                </c:pt>
                <c:pt idx="3">
                  <c:v>0.307</c:v>
                </c:pt>
                <c:pt idx="4">
                  <c:v>0.308</c:v>
                </c:pt>
                <c:pt idx="5">
                  <c:v>0.30599999999999999</c:v>
                </c:pt>
                <c:pt idx="6">
                  <c:v>0.307</c:v>
                </c:pt>
                <c:pt idx="7">
                  <c:v>0.30099999999999999</c:v>
                </c:pt>
                <c:pt idx="8">
                  <c:v>0.29699999999999999</c:v>
                </c:pt>
                <c:pt idx="9">
                  <c:v>0.308</c:v>
                </c:pt>
                <c:pt idx="10">
                  <c:v>0.30099999999999999</c:v>
                </c:pt>
                <c:pt idx="11">
                  <c:v>0.308</c:v>
                </c:pt>
                <c:pt idx="12">
                  <c:v>0.28999999999999998</c:v>
                </c:pt>
                <c:pt idx="13">
                  <c:v>0.29399999999999998</c:v>
                </c:pt>
                <c:pt idx="14">
                  <c:v>0.27</c:v>
                </c:pt>
                <c:pt idx="15">
                  <c:v>0.27</c:v>
                </c:pt>
                <c:pt idx="16">
                  <c:v>0.27400000000000002</c:v>
                </c:pt>
                <c:pt idx="17">
                  <c:v>0.27700000000000002</c:v>
                </c:pt>
                <c:pt idx="18">
                  <c:v>0.28199999999999997</c:v>
                </c:pt>
                <c:pt idx="19">
                  <c:v>0.27300000000000002</c:v>
                </c:pt>
                <c:pt idx="20">
                  <c:v>0.28199999999999997</c:v>
                </c:pt>
                <c:pt idx="21">
                  <c:v>0.27700000000000002</c:v>
                </c:pt>
                <c:pt idx="22">
                  <c:v>0.26800000000000002</c:v>
                </c:pt>
                <c:pt idx="23">
                  <c:v>0.26300000000000001</c:v>
                </c:pt>
                <c:pt idx="24">
                  <c:v>0.25900000000000001</c:v>
                </c:pt>
                <c:pt idx="25">
                  <c:v>0.249</c:v>
                </c:pt>
                <c:pt idx="26">
                  <c:v>0.249</c:v>
                </c:pt>
                <c:pt idx="27">
                  <c:v>0.252</c:v>
                </c:pt>
                <c:pt idx="28">
                  <c:v>0.253</c:v>
                </c:pt>
                <c:pt idx="29">
                  <c:v>0.24299999999999999</c:v>
                </c:pt>
                <c:pt idx="30">
                  <c:v>0.24299999999999999</c:v>
                </c:pt>
                <c:pt idx="31">
                  <c:v>0.24399999999999999</c:v>
                </c:pt>
                <c:pt idx="32">
                  <c:v>0.24199999999999999</c:v>
                </c:pt>
                <c:pt idx="33">
                  <c:v>0.245</c:v>
                </c:pt>
                <c:pt idx="34">
                  <c:v>0.24199999999999999</c:v>
                </c:pt>
                <c:pt idx="35">
                  <c:v>0.245</c:v>
                </c:pt>
                <c:pt idx="36">
                  <c:v>0.245</c:v>
                </c:pt>
                <c:pt idx="37">
                  <c:v>0.247</c:v>
                </c:pt>
                <c:pt idx="38">
                  <c:v>0.249</c:v>
                </c:pt>
                <c:pt idx="39">
                  <c:v>0.249</c:v>
                </c:pt>
                <c:pt idx="40">
                  <c:v>0.253</c:v>
                </c:pt>
                <c:pt idx="41">
                  <c:v>0.254</c:v>
                </c:pt>
                <c:pt idx="42">
                  <c:v>0.26500000000000001</c:v>
                </c:pt>
                <c:pt idx="43">
                  <c:v>0.269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FD-482C-A821-A5289148575D}"/>
            </c:ext>
          </c:extLst>
        </c:ser>
        <c:ser>
          <c:idx val="1"/>
          <c:order val="2"/>
          <c:tx>
            <c:strRef>
              <c:f>'Figure 1.3.2'!$J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7030A0">
                <a:alpha val="15000"/>
              </a:srgbClr>
            </a:solidFill>
            <a:ln w="25400">
              <a:noFill/>
            </a:ln>
          </c:spPr>
          <c:cat>
            <c:numRef>
              <c:f>'Figure 1.3.2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2'!$J$3:$J$46</c:f>
              <c:numCache>
                <c:formatCode>General</c:formatCode>
                <c:ptCount val="44"/>
                <c:pt idx="0">
                  <c:v>0.13</c:v>
                </c:pt>
                <c:pt idx="1">
                  <c:v>0.11099999999999999</c:v>
                </c:pt>
                <c:pt idx="2">
                  <c:v>8.7000000000000022E-2</c:v>
                </c:pt>
                <c:pt idx="3">
                  <c:v>9.5000000000000029E-2</c:v>
                </c:pt>
                <c:pt idx="4">
                  <c:v>0.10599999999999998</c:v>
                </c:pt>
                <c:pt idx="5">
                  <c:v>0.10399999999999998</c:v>
                </c:pt>
                <c:pt idx="6">
                  <c:v>9.8000000000000032E-2</c:v>
                </c:pt>
                <c:pt idx="7">
                  <c:v>9.600000000000003E-2</c:v>
                </c:pt>
                <c:pt idx="8">
                  <c:v>8.4000000000000019E-2</c:v>
                </c:pt>
                <c:pt idx="9">
                  <c:v>7.1000000000000008E-2</c:v>
                </c:pt>
                <c:pt idx="10">
                  <c:v>7.6000000000000012E-2</c:v>
                </c:pt>
                <c:pt idx="11">
                  <c:v>7.6000000000000012E-2</c:v>
                </c:pt>
                <c:pt idx="12">
                  <c:v>9.0000000000000024E-2</c:v>
                </c:pt>
                <c:pt idx="13">
                  <c:v>9.0000000000000024E-2</c:v>
                </c:pt>
                <c:pt idx="14">
                  <c:v>0.11599999999999999</c:v>
                </c:pt>
                <c:pt idx="15">
                  <c:v>0.11699999999999999</c:v>
                </c:pt>
                <c:pt idx="16">
                  <c:v>0.10599999999999998</c:v>
                </c:pt>
                <c:pt idx="17">
                  <c:v>0.11699999999999999</c:v>
                </c:pt>
                <c:pt idx="18">
                  <c:v>0.10600000000000004</c:v>
                </c:pt>
                <c:pt idx="19">
                  <c:v>0.11899999999999999</c:v>
                </c:pt>
                <c:pt idx="20">
                  <c:v>9.9000000000000032E-2</c:v>
                </c:pt>
                <c:pt idx="21">
                  <c:v>9.8999999999999977E-2</c:v>
                </c:pt>
                <c:pt idx="22">
                  <c:v>9.5999999999999974E-2</c:v>
                </c:pt>
                <c:pt idx="23">
                  <c:v>9.7999999999999976E-2</c:v>
                </c:pt>
                <c:pt idx="24">
                  <c:v>9.7999999999999976E-2</c:v>
                </c:pt>
                <c:pt idx="25">
                  <c:v>0.10199999999999998</c:v>
                </c:pt>
                <c:pt idx="26">
                  <c:v>9.1000000000000025E-2</c:v>
                </c:pt>
                <c:pt idx="27">
                  <c:v>8.4000000000000019E-2</c:v>
                </c:pt>
                <c:pt idx="28">
                  <c:v>6.9000000000000006E-2</c:v>
                </c:pt>
                <c:pt idx="29">
                  <c:v>7.9000000000000015E-2</c:v>
                </c:pt>
                <c:pt idx="30">
                  <c:v>7.400000000000001E-2</c:v>
                </c:pt>
                <c:pt idx="31">
                  <c:v>7.5000000000000011E-2</c:v>
                </c:pt>
                <c:pt idx="32">
                  <c:v>7.8000000000000014E-2</c:v>
                </c:pt>
                <c:pt idx="33">
                  <c:v>7.6000000000000012E-2</c:v>
                </c:pt>
                <c:pt idx="34">
                  <c:v>8.1000000000000016E-2</c:v>
                </c:pt>
                <c:pt idx="35">
                  <c:v>7.7000000000000013E-2</c:v>
                </c:pt>
                <c:pt idx="36">
                  <c:v>7.3000000000000009E-2</c:v>
                </c:pt>
                <c:pt idx="37">
                  <c:v>7.6000000000000012E-2</c:v>
                </c:pt>
                <c:pt idx="38">
                  <c:v>7.6000000000000012E-2</c:v>
                </c:pt>
                <c:pt idx="39">
                  <c:v>7.8000000000000014E-2</c:v>
                </c:pt>
                <c:pt idx="40">
                  <c:v>7.400000000000001E-2</c:v>
                </c:pt>
                <c:pt idx="41">
                  <c:v>7.8000000000000014E-2</c:v>
                </c:pt>
                <c:pt idx="42">
                  <c:v>7.2000000000000008E-2</c:v>
                </c:pt>
                <c:pt idx="43">
                  <c:v>7.49999999999999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FD-482C-A821-A52891485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</c:areaChart>
      <c:lineChart>
        <c:grouping val="standard"/>
        <c:varyColors val="0"/>
        <c:ser>
          <c:idx val="6"/>
          <c:order val="1"/>
          <c:tx>
            <c:strRef>
              <c:f>'Figure 1.3.2'!$K$2</c:f>
              <c:strCache>
                <c:ptCount val="1"/>
                <c:pt idx="0">
                  <c:v>Low-income developing countries</c:v>
                </c:pt>
              </c:strCache>
            </c:strRef>
          </c:tx>
          <c:spPr>
            <a:ln>
              <a:solidFill>
                <a:srgbClr val="7030A0"/>
              </a:solidFill>
            </a:ln>
          </c:spPr>
          <c:marker>
            <c:symbol val="none"/>
          </c:marker>
          <c:cat>
            <c:numRef>
              <c:f>'Figure 1.3.2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2'!$K$3:$K$46</c:f>
              <c:numCache>
                <c:formatCode>General</c:formatCode>
                <c:ptCount val="44"/>
                <c:pt idx="0">
                  <c:v>0.373</c:v>
                </c:pt>
                <c:pt idx="1">
                  <c:v>0.36899999999999999</c:v>
                </c:pt>
                <c:pt idx="2">
                  <c:v>0.36499999999999999</c:v>
                </c:pt>
                <c:pt idx="3">
                  <c:v>0.36799999999999999</c:v>
                </c:pt>
                <c:pt idx="4">
                  <c:v>0.36799999999999999</c:v>
                </c:pt>
                <c:pt idx="5">
                  <c:v>0.36499999999999999</c:v>
                </c:pt>
                <c:pt idx="6">
                  <c:v>0.35699999999999998</c:v>
                </c:pt>
                <c:pt idx="7">
                  <c:v>0.34599999999999997</c:v>
                </c:pt>
                <c:pt idx="8">
                  <c:v>0.34399999999999997</c:v>
                </c:pt>
                <c:pt idx="9">
                  <c:v>0.34399999999999997</c:v>
                </c:pt>
                <c:pt idx="10">
                  <c:v>0.34100000000000003</c:v>
                </c:pt>
                <c:pt idx="11">
                  <c:v>0.34300000000000003</c:v>
                </c:pt>
                <c:pt idx="12">
                  <c:v>0.33400000000000002</c:v>
                </c:pt>
                <c:pt idx="13">
                  <c:v>0.33600000000000002</c:v>
                </c:pt>
                <c:pt idx="14">
                  <c:v>0.34200000000000003</c:v>
                </c:pt>
                <c:pt idx="15">
                  <c:v>0.33500000000000002</c:v>
                </c:pt>
                <c:pt idx="16">
                  <c:v>0.33600000000000002</c:v>
                </c:pt>
                <c:pt idx="17">
                  <c:v>0.33600000000000002</c:v>
                </c:pt>
                <c:pt idx="18">
                  <c:v>0.33400000000000002</c:v>
                </c:pt>
                <c:pt idx="19">
                  <c:v>0.32900000000000001</c:v>
                </c:pt>
                <c:pt idx="20">
                  <c:v>0.32700000000000001</c:v>
                </c:pt>
                <c:pt idx="21">
                  <c:v>0.32100000000000001</c:v>
                </c:pt>
                <c:pt idx="22">
                  <c:v>0.316</c:v>
                </c:pt>
                <c:pt idx="23">
                  <c:v>0.312</c:v>
                </c:pt>
                <c:pt idx="24">
                  <c:v>0.308</c:v>
                </c:pt>
                <c:pt idx="25">
                  <c:v>0.30499999999999999</c:v>
                </c:pt>
                <c:pt idx="26">
                  <c:v>0.30099999999999999</c:v>
                </c:pt>
                <c:pt idx="27">
                  <c:v>0.29799999999999999</c:v>
                </c:pt>
                <c:pt idx="28">
                  <c:v>0.29499999999999998</c:v>
                </c:pt>
                <c:pt idx="29">
                  <c:v>0.29099999999999998</c:v>
                </c:pt>
                <c:pt idx="30">
                  <c:v>0.29199999999999998</c:v>
                </c:pt>
                <c:pt idx="31">
                  <c:v>0.29099999999999998</c:v>
                </c:pt>
                <c:pt idx="32">
                  <c:v>0.28699999999999998</c:v>
                </c:pt>
                <c:pt idx="33">
                  <c:v>0.28399999999999997</c:v>
                </c:pt>
                <c:pt idx="34">
                  <c:v>0.28699999999999998</c:v>
                </c:pt>
                <c:pt idx="35">
                  <c:v>0.28599999999999998</c:v>
                </c:pt>
                <c:pt idx="36">
                  <c:v>0.28699999999999998</c:v>
                </c:pt>
                <c:pt idx="37">
                  <c:v>0.28799999999999998</c:v>
                </c:pt>
                <c:pt idx="38">
                  <c:v>0.28699999999999998</c:v>
                </c:pt>
                <c:pt idx="39">
                  <c:v>0.28899999999999998</c:v>
                </c:pt>
                <c:pt idx="40">
                  <c:v>0.29199999999999998</c:v>
                </c:pt>
                <c:pt idx="41">
                  <c:v>0.29699999999999999</c:v>
                </c:pt>
                <c:pt idx="42">
                  <c:v>0.30099999999999999</c:v>
                </c:pt>
                <c:pt idx="43">
                  <c:v>0.30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FD-482C-A821-A52891485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catAx>
        <c:axId val="169697728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0"/>
        <c:tickMarkSkip val="10"/>
        <c:noMultiLvlLbl val="0"/>
      </c:catAx>
      <c:valAx>
        <c:axId val="1976903087"/>
        <c:scaling>
          <c:orientation val="minMax"/>
          <c:max val="1"/>
          <c:min val="0"/>
        </c:scaling>
        <c:delete val="0"/>
        <c:axPos val="l"/>
        <c:numFmt formatCode="#,##0.0" sourceLinked="0"/>
        <c:majorTickMark val="in"/>
        <c:minorTickMark val="none"/>
        <c:tickLblPos val="nextTo"/>
        <c:spPr>
          <a:ln w="9525">
            <a:noFill/>
          </a:ln>
        </c:spPr>
        <c:crossAx val="1696977280"/>
        <c:crosses val="autoZero"/>
        <c:crossBetween val="midCat"/>
        <c:majorUnit val="0.1"/>
      </c:valAx>
      <c:spPr>
        <a:noFill/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4.6155914270468008E-2"/>
          <c:y val="0.83217995275482382"/>
          <c:w val="0.73907841209658254"/>
          <c:h val="7.9968134890652201E-2"/>
        </c:manualLayout>
      </c:layout>
      <c:overlay val="1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>
      <a:noFill/>
    </a:ln>
  </c:spPr>
  <c:txPr>
    <a:bodyPr/>
    <a:lstStyle/>
    <a:p>
      <a:pPr>
        <a:defRPr sz="2000" b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spPr>
            <a:solidFill>
              <a:schemeClr val="accent1"/>
            </a:solidFill>
            <a:ln w="25400">
              <a:noFill/>
            </a:ln>
            <a:effectLst/>
          </c:spPr>
          <c:val>
            <c:numLit>
              <c:formatCode>General</c:formatCode>
              <c:ptCount val="377"/>
              <c:pt idx="1">
                <c:v>0</c:v>
              </c:pt>
            </c:numLit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1]MEDE_20240215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Lit>
                    <c:ptCount val="377"/>
                    <c:pt idx="1">
                      <c:v>spread_752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0-D27A-42BD-AEF7-A430611AB29B}"/>
            </c:ext>
          </c:extLst>
        </c:ser>
        <c:ser>
          <c:idx val="1"/>
          <c:order val="1"/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'[2]Wave4 Excel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1]MEDE_20240215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Lit>
                    <c:ptCount val="377"/>
                    <c:pt idx="1">
                      <c:v>spread_752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1-D27A-42BD-AEF7-A430611AB2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1768480"/>
        <c:axId val="273051744"/>
      </c:areaChart>
      <c:catAx>
        <c:axId val="701768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3051744"/>
        <c:crosses val="autoZero"/>
        <c:auto val="1"/>
        <c:lblAlgn val="ctr"/>
        <c:lblOffset val="100"/>
        <c:noMultiLvlLbl val="0"/>
      </c:catAx>
      <c:valAx>
        <c:axId val="273051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176848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521057093005228E-2"/>
          <c:y val="4.5058891035215924E-2"/>
          <c:w val="0.90234566286002649"/>
          <c:h val="0.730924126254071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.1.2'!$F$1</c:f>
              <c:strCache>
                <c:ptCount val="1"/>
                <c:pt idx="0">
                  <c:v>p10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Figure 1.1.2'!$A$8:$B$13</c:f>
              <c:multiLvlStrCache>
                <c:ptCount val="6"/>
                <c:lvl>
                  <c:pt idx="0">
                    <c:v>1995–2009</c:v>
                  </c:pt>
                  <c:pt idx="1">
                    <c:v>2010–22</c:v>
                  </c:pt>
                  <c:pt idx="2">
                    <c:v>1995–2009</c:v>
                  </c:pt>
                  <c:pt idx="3">
                    <c:v>2010–22</c:v>
                  </c:pt>
                  <c:pt idx="4">
                    <c:v>1995–2009</c:v>
                  </c:pt>
                  <c:pt idx="5">
                    <c:v>2010–22</c:v>
                  </c:pt>
                </c:lvl>
                <c:lvl>
                  <c:pt idx="0">
                    <c:v>Advanced economies</c:v>
                  </c:pt>
                  <c:pt idx="2">
                    <c:v>Emerging markets excluding China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2'!$F$2:$F$7</c:f>
              <c:numCache>
                <c:formatCode>General</c:formatCode>
                <c:ptCount val="6"/>
                <c:pt idx="0">
                  <c:v>5.8013247000000003</c:v>
                </c:pt>
                <c:pt idx="1">
                  <c:v>5.5147669600000002</c:v>
                </c:pt>
                <c:pt idx="2">
                  <c:v>10.7008043</c:v>
                </c:pt>
                <c:pt idx="3">
                  <c:v>8.9287295600000007</c:v>
                </c:pt>
                <c:pt idx="4">
                  <c:v>17.631676200000001</c:v>
                </c:pt>
                <c:pt idx="5">
                  <c:v>19.6255491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F6-4613-A67A-6BC76D0DE933}"/>
            </c:ext>
          </c:extLst>
        </c:ser>
        <c:ser>
          <c:idx val="1"/>
          <c:order val="1"/>
          <c:tx>
            <c:strRef>
              <c:f>'Figure 1.1.2'!$H$1</c:f>
              <c:strCache>
                <c:ptCount val="1"/>
                <c:pt idx="0">
                  <c:v>Avg - p10</c:v>
                </c:pt>
              </c:strCache>
            </c:strRef>
          </c:tx>
          <c:spPr>
            <a:solidFill>
              <a:srgbClr val="0F9ED5">
                <a:alpha val="20000"/>
              </a:srgbClr>
            </a:solidFill>
            <a:ln w="19050">
              <a:solidFill>
                <a:srgbClr val="7030A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1905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5EF6-4613-A67A-6BC76D0DE933}"/>
              </c:ext>
            </c:extLst>
          </c:dPt>
          <c:dPt>
            <c:idx val="1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1905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5EF6-4613-A67A-6BC76D0DE933}"/>
              </c:ext>
            </c:extLst>
          </c:dPt>
          <c:dPt>
            <c:idx val="2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1905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5EF6-4613-A67A-6BC76D0DE933}"/>
              </c:ext>
            </c:extLst>
          </c:dPt>
          <c:dPt>
            <c:idx val="3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1905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5EF6-4613-A67A-6BC76D0DE933}"/>
              </c:ext>
            </c:extLst>
          </c:dPt>
          <c:dPt>
            <c:idx val="4"/>
            <c:invertIfNegative val="0"/>
            <c:bubble3D val="0"/>
            <c:spPr>
              <a:solidFill>
                <a:srgbClr val="A02B93">
                  <a:alpha val="20000"/>
                </a:srgbClr>
              </a:solidFill>
              <a:ln w="1905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5EF6-4613-A67A-6BC76D0DE933}"/>
              </c:ext>
            </c:extLst>
          </c:dPt>
          <c:dPt>
            <c:idx val="5"/>
            <c:invertIfNegative val="0"/>
            <c:bubble3D val="0"/>
            <c:spPr>
              <a:solidFill>
                <a:srgbClr val="A02B93">
                  <a:alpha val="20000"/>
                </a:srgbClr>
              </a:solidFill>
              <a:ln w="1905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5EF6-4613-A67A-6BC76D0DE933}"/>
              </c:ext>
            </c:extLst>
          </c:dPt>
          <c:cat>
            <c:multiLvlStrRef>
              <c:f>'Figure 1.1.2'!$A$8:$B$13</c:f>
              <c:multiLvlStrCache>
                <c:ptCount val="6"/>
                <c:lvl>
                  <c:pt idx="0">
                    <c:v>1995–2009</c:v>
                  </c:pt>
                  <c:pt idx="1">
                    <c:v>2010–22</c:v>
                  </c:pt>
                  <c:pt idx="2">
                    <c:v>1995–2009</c:v>
                  </c:pt>
                  <c:pt idx="3">
                    <c:v>2010–22</c:v>
                  </c:pt>
                  <c:pt idx="4">
                    <c:v>1995–2009</c:v>
                  </c:pt>
                  <c:pt idx="5">
                    <c:v>2010–22</c:v>
                  </c:pt>
                </c:lvl>
                <c:lvl>
                  <c:pt idx="0">
                    <c:v>Advanced economies</c:v>
                  </c:pt>
                  <c:pt idx="2">
                    <c:v>Emerging markets excluding China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2'!$H$2:$H$7</c:f>
              <c:numCache>
                <c:formatCode>General</c:formatCode>
                <c:ptCount val="6"/>
                <c:pt idx="0">
                  <c:v>6.8146095787878771</c:v>
                </c:pt>
                <c:pt idx="1">
                  <c:v>5.5476578884848449</c:v>
                </c:pt>
                <c:pt idx="2">
                  <c:v>11.185451394594589</c:v>
                </c:pt>
                <c:pt idx="3">
                  <c:v>10.874201084303802</c:v>
                </c:pt>
                <c:pt idx="4">
                  <c:v>14.34497174318183</c:v>
                </c:pt>
                <c:pt idx="5">
                  <c:v>11.994438214893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5EF6-4613-A67A-6BC76D0DE933}"/>
            </c:ext>
          </c:extLst>
        </c:ser>
        <c:ser>
          <c:idx val="2"/>
          <c:order val="2"/>
          <c:tx>
            <c:strRef>
              <c:f>'Figure 1.1.2'!$I$1</c:f>
              <c:strCache>
                <c:ptCount val="1"/>
                <c:pt idx="0">
                  <c:v>p90 - Avg</c:v>
                </c:pt>
              </c:strCache>
            </c:strRef>
          </c:tx>
          <c:spPr>
            <a:solidFill>
              <a:srgbClr val="0F9ED5">
                <a:alpha val="20000"/>
              </a:srgbClr>
            </a:solidFill>
            <a:ln w="19050">
              <a:solidFill>
                <a:srgbClr val="7030A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1905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5EF6-4613-A67A-6BC76D0DE933}"/>
              </c:ext>
            </c:extLst>
          </c:dPt>
          <c:dPt>
            <c:idx val="1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1905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5EF6-4613-A67A-6BC76D0DE933}"/>
              </c:ext>
            </c:extLst>
          </c:dPt>
          <c:dPt>
            <c:idx val="2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1905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5EF6-4613-A67A-6BC76D0DE933}"/>
              </c:ext>
            </c:extLst>
          </c:dPt>
          <c:dPt>
            <c:idx val="3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1905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5EF6-4613-A67A-6BC76D0DE933}"/>
              </c:ext>
            </c:extLst>
          </c:dPt>
          <c:dPt>
            <c:idx val="4"/>
            <c:invertIfNegative val="0"/>
            <c:bubble3D val="0"/>
            <c:spPr>
              <a:solidFill>
                <a:srgbClr val="A02B93">
                  <a:alpha val="20000"/>
                </a:srgbClr>
              </a:solidFill>
              <a:ln w="1905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5EF6-4613-A67A-6BC76D0DE933}"/>
              </c:ext>
            </c:extLst>
          </c:dPt>
          <c:dPt>
            <c:idx val="5"/>
            <c:invertIfNegative val="0"/>
            <c:bubble3D val="0"/>
            <c:spPr>
              <a:solidFill>
                <a:srgbClr val="A02B93">
                  <a:alpha val="20000"/>
                </a:srgbClr>
              </a:solidFill>
              <a:ln w="1905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5EF6-4613-A67A-6BC76D0DE933}"/>
              </c:ext>
            </c:extLst>
          </c:dPt>
          <c:cat>
            <c:multiLvlStrRef>
              <c:f>'Figure 1.1.2'!$A$8:$B$13</c:f>
              <c:multiLvlStrCache>
                <c:ptCount val="6"/>
                <c:lvl>
                  <c:pt idx="0">
                    <c:v>1995–2009</c:v>
                  </c:pt>
                  <c:pt idx="1">
                    <c:v>2010–22</c:v>
                  </c:pt>
                  <c:pt idx="2">
                    <c:v>1995–2009</c:v>
                  </c:pt>
                  <c:pt idx="3">
                    <c:v>2010–22</c:v>
                  </c:pt>
                  <c:pt idx="4">
                    <c:v>1995–2009</c:v>
                  </c:pt>
                  <c:pt idx="5">
                    <c:v>2010–22</c:v>
                  </c:pt>
                </c:lvl>
                <c:lvl>
                  <c:pt idx="0">
                    <c:v>Advanced economies</c:v>
                  </c:pt>
                  <c:pt idx="2">
                    <c:v>Emerging markets excluding China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2'!$I$2:$I$7</c:f>
              <c:numCache>
                <c:formatCode>General</c:formatCode>
                <c:ptCount val="6"/>
                <c:pt idx="0">
                  <c:v>12.090897321212127</c:v>
                </c:pt>
                <c:pt idx="1">
                  <c:v>10.356226951515161</c:v>
                </c:pt>
                <c:pt idx="2">
                  <c:v>12.734155105405414</c:v>
                </c:pt>
                <c:pt idx="3">
                  <c:v>10.578859355696203</c:v>
                </c:pt>
                <c:pt idx="4">
                  <c:v>17.239667756818172</c:v>
                </c:pt>
                <c:pt idx="5">
                  <c:v>12.916773985106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5EF6-4613-A67A-6BC76D0DE9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816384"/>
        <c:axId val="51811584"/>
      </c:barChart>
      <c:catAx>
        <c:axId val="51816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1811584"/>
        <c:crosses val="autoZero"/>
        <c:auto val="1"/>
        <c:lblAlgn val="ctr"/>
        <c:lblOffset val="100"/>
        <c:noMultiLvlLbl val="0"/>
      </c:catAx>
      <c:valAx>
        <c:axId val="51811584"/>
        <c:scaling>
          <c:orientation val="minMax"/>
          <c:max val="60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1816384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7352490029653"/>
          <c:y val="5.3489197157422973E-2"/>
          <c:w val="0.84451838974673621"/>
          <c:h val="0.88219974443714011"/>
        </c:manualLayout>
      </c:layout>
      <c:areaChart>
        <c:grouping val="stacked"/>
        <c:varyColors val="0"/>
        <c:ser>
          <c:idx val="0"/>
          <c:order val="2"/>
          <c:tx>
            <c:strRef>
              <c:f>'Figure 1.3.3'!$C$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</c:spPr>
          <c:cat>
            <c:numRef>
              <c:f>'Figure 1.3.3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3'!$C$3:$C$46</c:f>
              <c:numCache>
                <c:formatCode>General</c:formatCode>
                <c:ptCount val="44"/>
                <c:pt idx="0">
                  <c:v>0.217</c:v>
                </c:pt>
                <c:pt idx="1">
                  <c:v>0.22</c:v>
                </c:pt>
                <c:pt idx="2">
                  <c:v>0.22</c:v>
                </c:pt>
                <c:pt idx="3">
                  <c:v>0.223</c:v>
                </c:pt>
                <c:pt idx="4">
                  <c:v>0.22800000000000001</c:v>
                </c:pt>
                <c:pt idx="5">
                  <c:v>0.22900000000000001</c:v>
                </c:pt>
                <c:pt idx="6">
                  <c:v>0.23</c:v>
                </c:pt>
                <c:pt idx="7">
                  <c:v>0.23</c:v>
                </c:pt>
                <c:pt idx="8">
                  <c:v>0.23100000000000001</c:v>
                </c:pt>
                <c:pt idx="9">
                  <c:v>0.23</c:v>
                </c:pt>
                <c:pt idx="10">
                  <c:v>0.23</c:v>
                </c:pt>
                <c:pt idx="11">
                  <c:v>0.22800000000000001</c:v>
                </c:pt>
                <c:pt idx="12">
                  <c:v>0.22900000000000001</c:v>
                </c:pt>
                <c:pt idx="13">
                  <c:v>0.23400000000000001</c:v>
                </c:pt>
                <c:pt idx="14">
                  <c:v>0.23400000000000001</c:v>
                </c:pt>
                <c:pt idx="15">
                  <c:v>0.23200000000000001</c:v>
                </c:pt>
                <c:pt idx="16">
                  <c:v>0.23300000000000001</c:v>
                </c:pt>
                <c:pt idx="17">
                  <c:v>0.23699999999999999</c:v>
                </c:pt>
                <c:pt idx="18">
                  <c:v>0.23899999999999999</c:v>
                </c:pt>
                <c:pt idx="19">
                  <c:v>0.24099999999999999</c:v>
                </c:pt>
                <c:pt idx="20">
                  <c:v>0.248</c:v>
                </c:pt>
                <c:pt idx="21">
                  <c:v>0.24399999999999999</c:v>
                </c:pt>
                <c:pt idx="22">
                  <c:v>0.248</c:v>
                </c:pt>
                <c:pt idx="23">
                  <c:v>0.245</c:v>
                </c:pt>
                <c:pt idx="24">
                  <c:v>0.246</c:v>
                </c:pt>
                <c:pt idx="25">
                  <c:v>0.249</c:v>
                </c:pt>
                <c:pt idx="26">
                  <c:v>0.252</c:v>
                </c:pt>
                <c:pt idx="27">
                  <c:v>0.252</c:v>
                </c:pt>
                <c:pt idx="28">
                  <c:v>0.249</c:v>
                </c:pt>
                <c:pt idx="29">
                  <c:v>0.249</c:v>
                </c:pt>
                <c:pt idx="30">
                  <c:v>0.251</c:v>
                </c:pt>
                <c:pt idx="31">
                  <c:v>0.252</c:v>
                </c:pt>
                <c:pt idx="32">
                  <c:v>0.25600000000000001</c:v>
                </c:pt>
                <c:pt idx="33">
                  <c:v>0.25800000000000001</c:v>
                </c:pt>
                <c:pt idx="34">
                  <c:v>0.25700000000000001</c:v>
                </c:pt>
                <c:pt idx="35">
                  <c:v>0.26100000000000001</c:v>
                </c:pt>
                <c:pt idx="36">
                  <c:v>0.26200000000000001</c:v>
                </c:pt>
                <c:pt idx="37">
                  <c:v>0.27</c:v>
                </c:pt>
                <c:pt idx="38">
                  <c:v>0.27500000000000002</c:v>
                </c:pt>
                <c:pt idx="39">
                  <c:v>0.27600000000000002</c:v>
                </c:pt>
                <c:pt idx="40">
                  <c:v>0.28199999999999997</c:v>
                </c:pt>
                <c:pt idx="41">
                  <c:v>0.28399999999999997</c:v>
                </c:pt>
                <c:pt idx="42">
                  <c:v>0.28599999999999998</c:v>
                </c:pt>
                <c:pt idx="43">
                  <c:v>0.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15-47BE-BE7D-93932F64E182}"/>
            </c:ext>
          </c:extLst>
        </c:ser>
        <c:ser>
          <c:idx val="1"/>
          <c:order val="3"/>
          <c:tx>
            <c:strRef>
              <c:f>'Figure 1.3.3'!$D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005DA6">
                <a:alpha val="15000"/>
              </a:srgbClr>
            </a:solidFill>
          </c:spPr>
          <c:cat>
            <c:numRef>
              <c:f>'Figure 1.3.3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3'!$D$3:$D$46</c:f>
              <c:numCache>
                <c:formatCode>General</c:formatCode>
                <c:ptCount val="44"/>
                <c:pt idx="0">
                  <c:v>7.8999999999999987E-2</c:v>
                </c:pt>
                <c:pt idx="1">
                  <c:v>8.199999999999999E-2</c:v>
                </c:pt>
                <c:pt idx="2">
                  <c:v>8.199999999999999E-2</c:v>
                </c:pt>
                <c:pt idx="3">
                  <c:v>8.199999999999999E-2</c:v>
                </c:pt>
                <c:pt idx="4">
                  <c:v>7.6999999999999985E-2</c:v>
                </c:pt>
                <c:pt idx="5">
                  <c:v>7.8999999999999987E-2</c:v>
                </c:pt>
                <c:pt idx="6">
                  <c:v>7.099999999999998E-2</c:v>
                </c:pt>
                <c:pt idx="7">
                  <c:v>6.4999999999999974E-2</c:v>
                </c:pt>
                <c:pt idx="8">
                  <c:v>5.999999999999997E-2</c:v>
                </c:pt>
                <c:pt idx="9">
                  <c:v>6.1999999999999972E-2</c:v>
                </c:pt>
                <c:pt idx="10">
                  <c:v>5.999999999999997E-2</c:v>
                </c:pt>
                <c:pt idx="11">
                  <c:v>5.5999999999999966E-2</c:v>
                </c:pt>
                <c:pt idx="12">
                  <c:v>6.4999999999999974E-2</c:v>
                </c:pt>
                <c:pt idx="13">
                  <c:v>5.6999999999999967E-2</c:v>
                </c:pt>
                <c:pt idx="14">
                  <c:v>5.0999999999999962E-2</c:v>
                </c:pt>
                <c:pt idx="15">
                  <c:v>5.0999999999999962E-2</c:v>
                </c:pt>
                <c:pt idx="16">
                  <c:v>4.899999999999996E-2</c:v>
                </c:pt>
                <c:pt idx="17">
                  <c:v>4.4999999999999984E-2</c:v>
                </c:pt>
                <c:pt idx="18">
                  <c:v>4.2999999999999983E-2</c:v>
                </c:pt>
                <c:pt idx="19">
                  <c:v>4.0999999999999981E-2</c:v>
                </c:pt>
                <c:pt idx="20">
                  <c:v>3.3000000000000029E-2</c:v>
                </c:pt>
                <c:pt idx="21">
                  <c:v>3.7999999999999978E-2</c:v>
                </c:pt>
                <c:pt idx="22">
                  <c:v>3.5999999999999976E-2</c:v>
                </c:pt>
                <c:pt idx="23">
                  <c:v>4.0999999999999981E-2</c:v>
                </c:pt>
                <c:pt idx="24">
                  <c:v>3.8999999999999979E-2</c:v>
                </c:pt>
                <c:pt idx="25">
                  <c:v>3.5999999999999976E-2</c:v>
                </c:pt>
                <c:pt idx="26">
                  <c:v>3.5999999999999976E-2</c:v>
                </c:pt>
                <c:pt idx="27">
                  <c:v>3.7999999999999978E-2</c:v>
                </c:pt>
                <c:pt idx="28">
                  <c:v>4.2999999999999983E-2</c:v>
                </c:pt>
                <c:pt idx="29">
                  <c:v>4.2999999999999983E-2</c:v>
                </c:pt>
                <c:pt idx="30">
                  <c:v>4.2999999999999983E-2</c:v>
                </c:pt>
                <c:pt idx="31">
                  <c:v>4.2999999999999983E-2</c:v>
                </c:pt>
                <c:pt idx="32">
                  <c:v>4.1999999999999982E-2</c:v>
                </c:pt>
                <c:pt idx="33">
                  <c:v>4.2999999999999983E-2</c:v>
                </c:pt>
                <c:pt idx="34">
                  <c:v>4.4999999999999984E-2</c:v>
                </c:pt>
                <c:pt idx="35">
                  <c:v>3.999999999999998E-2</c:v>
                </c:pt>
                <c:pt idx="36">
                  <c:v>4.4999999999999984E-2</c:v>
                </c:pt>
                <c:pt idx="37">
                  <c:v>4.0999999999999981E-2</c:v>
                </c:pt>
                <c:pt idx="38">
                  <c:v>4.1999999999999982E-2</c:v>
                </c:pt>
                <c:pt idx="39">
                  <c:v>4.6999999999999986E-2</c:v>
                </c:pt>
                <c:pt idx="40">
                  <c:v>4.6000000000000041E-2</c:v>
                </c:pt>
                <c:pt idx="41">
                  <c:v>4.6000000000000041E-2</c:v>
                </c:pt>
                <c:pt idx="42">
                  <c:v>4.7000000000000042E-2</c:v>
                </c:pt>
                <c:pt idx="43">
                  <c:v>4.09999999999999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15-47BE-BE7D-93932F64E1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  <c:extLst/>
      </c:areaChart>
      <c:areaChart>
        <c:grouping val="stacked"/>
        <c:varyColors val="0"/>
        <c:ser>
          <c:idx val="4"/>
          <c:order val="0"/>
          <c:tx>
            <c:strRef>
              <c:f>'Figure 1.3.3'!$F$2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</c:spPr>
          <c:cat>
            <c:numRef>
              <c:f>'Figure 1.3.3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3'!$F$3:$F$46</c:f>
              <c:numCache>
                <c:formatCode>General</c:formatCode>
                <c:ptCount val="44"/>
                <c:pt idx="0">
                  <c:v>0.28100000000000003</c:v>
                </c:pt>
                <c:pt idx="1">
                  <c:v>0.28899999999999998</c:v>
                </c:pt>
                <c:pt idx="2">
                  <c:v>0.28799999999999998</c:v>
                </c:pt>
                <c:pt idx="3">
                  <c:v>0.28599999999999998</c:v>
                </c:pt>
                <c:pt idx="4">
                  <c:v>0.28699999999999998</c:v>
                </c:pt>
                <c:pt idx="5">
                  <c:v>0.28399999999999997</c:v>
                </c:pt>
                <c:pt idx="6">
                  <c:v>0.28100000000000003</c:v>
                </c:pt>
                <c:pt idx="7">
                  <c:v>0.28199999999999997</c:v>
                </c:pt>
                <c:pt idx="8">
                  <c:v>0.28100000000000003</c:v>
                </c:pt>
                <c:pt idx="9">
                  <c:v>0.27400000000000002</c:v>
                </c:pt>
                <c:pt idx="10">
                  <c:v>0.27900000000000003</c:v>
                </c:pt>
                <c:pt idx="11">
                  <c:v>0.28000000000000003</c:v>
                </c:pt>
                <c:pt idx="12">
                  <c:v>0.27800000000000002</c:v>
                </c:pt>
                <c:pt idx="13">
                  <c:v>0.27800000000000002</c:v>
                </c:pt>
                <c:pt idx="14">
                  <c:v>0.28100000000000003</c:v>
                </c:pt>
                <c:pt idx="15">
                  <c:v>0.28000000000000003</c:v>
                </c:pt>
                <c:pt idx="16">
                  <c:v>0.27800000000000002</c:v>
                </c:pt>
                <c:pt idx="17">
                  <c:v>0.27600000000000002</c:v>
                </c:pt>
                <c:pt idx="18">
                  <c:v>0.27600000000000002</c:v>
                </c:pt>
                <c:pt idx="19">
                  <c:v>0.27500000000000002</c:v>
                </c:pt>
                <c:pt idx="20">
                  <c:v>0.27400000000000002</c:v>
                </c:pt>
                <c:pt idx="21">
                  <c:v>0.27200000000000002</c:v>
                </c:pt>
                <c:pt idx="22">
                  <c:v>0.27200000000000002</c:v>
                </c:pt>
                <c:pt idx="23">
                  <c:v>0.27200000000000002</c:v>
                </c:pt>
                <c:pt idx="24">
                  <c:v>0.26900000000000002</c:v>
                </c:pt>
                <c:pt idx="25">
                  <c:v>0.26900000000000002</c:v>
                </c:pt>
                <c:pt idx="26">
                  <c:v>0.27</c:v>
                </c:pt>
                <c:pt idx="27">
                  <c:v>0.27100000000000002</c:v>
                </c:pt>
                <c:pt idx="28">
                  <c:v>0.27200000000000002</c:v>
                </c:pt>
                <c:pt idx="29">
                  <c:v>0.26900000000000002</c:v>
                </c:pt>
                <c:pt idx="30">
                  <c:v>0.27500000000000002</c:v>
                </c:pt>
                <c:pt idx="31">
                  <c:v>0.27400000000000002</c:v>
                </c:pt>
                <c:pt idx="32">
                  <c:v>0.27700000000000002</c:v>
                </c:pt>
                <c:pt idx="33">
                  <c:v>0.28100000000000003</c:v>
                </c:pt>
                <c:pt idx="34">
                  <c:v>0.28199999999999997</c:v>
                </c:pt>
                <c:pt idx="35">
                  <c:v>0.28399999999999997</c:v>
                </c:pt>
                <c:pt idx="36">
                  <c:v>0.28599999999999998</c:v>
                </c:pt>
                <c:pt idx="37">
                  <c:v>0.29399999999999998</c:v>
                </c:pt>
                <c:pt idx="38">
                  <c:v>0.29199999999999998</c:v>
                </c:pt>
                <c:pt idx="39">
                  <c:v>0.29799999999999999</c:v>
                </c:pt>
                <c:pt idx="40">
                  <c:v>0.30599999999999999</c:v>
                </c:pt>
                <c:pt idx="41">
                  <c:v>0.308</c:v>
                </c:pt>
                <c:pt idx="42">
                  <c:v>0.315</c:v>
                </c:pt>
                <c:pt idx="43">
                  <c:v>0.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15-47BE-BE7D-93932F64E182}"/>
            </c:ext>
          </c:extLst>
        </c:ser>
        <c:ser>
          <c:idx val="5"/>
          <c:order val="5"/>
          <c:tx>
            <c:strRef>
              <c:f>'Figure 1.3.3'!$G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00B050">
                <a:alpha val="15000"/>
              </a:srgbClr>
            </a:solidFill>
            <a:ln w="25400">
              <a:noFill/>
            </a:ln>
          </c:spPr>
          <c:cat>
            <c:numRef>
              <c:f>'Figure 1.3.3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3'!$G$3:$G$46</c:f>
              <c:numCache>
                <c:formatCode>General</c:formatCode>
                <c:ptCount val="44"/>
                <c:pt idx="0">
                  <c:v>0.14999999999999997</c:v>
                </c:pt>
                <c:pt idx="1">
                  <c:v>0.13800000000000001</c:v>
                </c:pt>
                <c:pt idx="2">
                  <c:v>0.13700000000000001</c:v>
                </c:pt>
                <c:pt idx="3">
                  <c:v>0.13300000000000001</c:v>
                </c:pt>
                <c:pt idx="4">
                  <c:v>0.124</c:v>
                </c:pt>
                <c:pt idx="5">
                  <c:v>0.123</c:v>
                </c:pt>
                <c:pt idx="6">
                  <c:v>0.123</c:v>
                </c:pt>
                <c:pt idx="7">
                  <c:v>0.11700000000000005</c:v>
                </c:pt>
                <c:pt idx="8">
                  <c:v>0.11399999999999999</c:v>
                </c:pt>
                <c:pt idx="9">
                  <c:v>0.11799999999999999</c:v>
                </c:pt>
                <c:pt idx="10">
                  <c:v>0.11199999999999999</c:v>
                </c:pt>
                <c:pt idx="11">
                  <c:v>9.6999999999999975E-2</c:v>
                </c:pt>
                <c:pt idx="12">
                  <c:v>8.6999999999999966E-2</c:v>
                </c:pt>
                <c:pt idx="13">
                  <c:v>7.8999999999999959E-2</c:v>
                </c:pt>
                <c:pt idx="14">
                  <c:v>7.1999999999999953E-2</c:v>
                </c:pt>
                <c:pt idx="15">
                  <c:v>6.6999999999999948E-2</c:v>
                </c:pt>
                <c:pt idx="16">
                  <c:v>6.6999999999999948E-2</c:v>
                </c:pt>
                <c:pt idx="17">
                  <c:v>7.0999999999999952E-2</c:v>
                </c:pt>
                <c:pt idx="18">
                  <c:v>6.9999999999999951E-2</c:v>
                </c:pt>
                <c:pt idx="19">
                  <c:v>7.5999999999999956E-2</c:v>
                </c:pt>
                <c:pt idx="20">
                  <c:v>7.4999999999999956E-2</c:v>
                </c:pt>
                <c:pt idx="21">
                  <c:v>7.1000000000000008E-2</c:v>
                </c:pt>
                <c:pt idx="22">
                  <c:v>6.7000000000000004E-2</c:v>
                </c:pt>
                <c:pt idx="23">
                  <c:v>6.4000000000000001E-2</c:v>
                </c:pt>
                <c:pt idx="24">
                  <c:v>6.6000000000000003E-2</c:v>
                </c:pt>
                <c:pt idx="25">
                  <c:v>6.2E-2</c:v>
                </c:pt>
                <c:pt idx="26">
                  <c:v>6.0999999999999999E-2</c:v>
                </c:pt>
                <c:pt idx="27">
                  <c:v>5.5999999999999994E-2</c:v>
                </c:pt>
                <c:pt idx="28">
                  <c:v>5.099999999999999E-2</c:v>
                </c:pt>
                <c:pt idx="29">
                  <c:v>5.2999999999999992E-2</c:v>
                </c:pt>
                <c:pt idx="30">
                  <c:v>4.7999999999999987E-2</c:v>
                </c:pt>
                <c:pt idx="31">
                  <c:v>4.7999999999999987E-2</c:v>
                </c:pt>
                <c:pt idx="32">
                  <c:v>4.3999999999999984E-2</c:v>
                </c:pt>
                <c:pt idx="33">
                  <c:v>4.3999999999999984E-2</c:v>
                </c:pt>
                <c:pt idx="34">
                  <c:v>4.500000000000004E-2</c:v>
                </c:pt>
                <c:pt idx="35">
                  <c:v>4.6000000000000041E-2</c:v>
                </c:pt>
                <c:pt idx="36">
                  <c:v>4.6000000000000041E-2</c:v>
                </c:pt>
                <c:pt idx="37">
                  <c:v>4.4000000000000039E-2</c:v>
                </c:pt>
                <c:pt idx="38">
                  <c:v>5.0000000000000044E-2</c:v>
                </c:pt>
                <c:pt idx="39">
                  <c:v>4.500000000000004E-2</c:v>
                </c:pt>
                <c:pt idx="40">
                  <c:v>4.0999999999999981E-2</c:v>
                </c:pt>
                <c:pt idx="41">
                  <c:v>4.4999999999999984E-2</c:v>
                </c:pt>
                <c:pt idx="42">
                  <c:v>4.5999999999999985E-2</c:v>
                </c:pt>
                <c:pt idx="43">
                  <c:v>4.89999999999999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15-47BE-BE7D-93932F64E1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480704"/>
        <c:axId val="2107379567"/>
      </c:areaChart>
      <c:lineChart>
        <c:grouping val="standard"/>
        <c:varyColors val="0"/>
        <c:ser>
          <c:idx val="2"/>
          <c:order val="4"/>
          <c:tx>
            <c:strRef>
              <c:f>'Figure 1.3.3'!$E$2</c:f>
              <c:strCache>
                <c:ptCount val="1"/>
                <c:pt idx="0">
                  <c:v>Advanced economies</c:v>
                </c:pt>
              </c:strCache>
            </c:strRef>
          </c:tx>
          <c:spPr>
            <a:ln w="38100">
              <a:solidFill>
                <a:srgbClr val="005DA6"/>
              </a:solidFill>
            </a:ln>
          </c:spPr>
          <c:marker>
            <c:symbol val="none"/>
          </c:marker>
          <c:cat>
            <c:numRef>
              <c:f>'Figure 1.3.3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3'!$E$3:$E$46</c:f>
              <c:numCache>
                <c:formatCode>General</c:formatCode>
                <c:ptCount val="44"/>
                <c:pt idx="0">
                  <c:v>0.25600000000000001</c:v>
                </c:pt>
                <c:pt idx="1">
                  <c:v>0.26100000000000001</c:v>
                </c:pt>
                <c:pt idx="2">
                  <c:v>0.26</c:v>
                </c:pt>
                <c:pt idx="3">
                  <c:v>0.26300000000000001</c:v>
                </c:pt>
                <c:pt idx="4">
                  <c:v>0.26300000000000001</c:v>
                </c:pt>
                <c:pt idx="5">
                  <c:v>0.26200000000000001</c:v>
                </c:pt>
                <c:pt idx="6">
                  <c:v>0.26100000000000001</c:v>
                </c:pt>
                <c:pt idx="7">
                  <c:v>0.26</c:v>
                </c:pt>
                <c:pt idx="8">
                  <c:v>0.26</c:v>
                </c:pt>
                <c:pt idx="9">
                  <c:v>0.26</c:v>
                </c:pt>
                <c:pt idx="10">
                  <c:v>0.26100000000000001</c:v>
                </c:pt>
                <c:pt idx="11">
                  <c:v>0.25900000000000001</c:v>
                </c:pt>
                <c:pt idx="12">
                  <c:v>0.26200000000000001</c:v>
                </c:pt>
                <c:pt idx="13">
                  <c:v>0.26200000000000001</c:v>
                </c:pt>
                <c:pt idx="14">
                  <c:v>0.26</c:v>
                </c:pt>
                <c:pt idx="15">
                  <c:v>0.25900000000000001</c:v>
                </c:pt>
                <c:pt idx="16">
                  <c:v>0.25800000000000001</c:v>
                </c:pt>
                <c:pt idx="17">
                  <c:v>0.25700000000000001</c:v>
                </c:pt>
                <c:pt idx="18">
                  <c:v>0.25900000000000001</c:v>
                </c:pt>
                <c:pt idx="19">
                  <c:v>0.26100000000000001</c:v>
                </c:pt>
                <c:pt idx="20">
                  <c:v>0.26100000000000001</c:v>
                </c:pt>
                <c:pt idx="21">
                  <c:v>0.26200000000000001</c:v>
                </c:pt>
                <c:pt idx="22">
                  <c:v>0.26400000000000001</c:v>
                </c:pt>
                <c:pt idx="23">
                  <c:v>0.26400000000000001</c:v>
                </c:pt>
                <c:pt idx="24">
                  <c:v>0.26300000000000001</c:v>
                </c:pt>
                <c:pt idx="25">
                  <c:v>0.26400000000000001</c:v>
                </c:pt>
                <c:pt idx="26">
                  <c:v>0.26500000000000001</c:v>
                </c:pt>
                <c:pt idx="27">
                  <c:v>0.26500000000000001</c:v>
                </c:pt>
                <c:pt idx="28">
                  <c:v>0.26500000000000001</c:v>
                </c:pt>
                <c:pt idx="29">
                  <c:v>0.26400000000000001</c:v>
                </c:pt>
                <c:pt idx="30">
                  <c:v>0.26400000000000001</c:v>
                </c:pt>
                <c:pt idx="31">
                  <c:v>0.26600000000000001</c:v>
                </c:pt>
                <c:pt idx="32">
                  <c:v>0.26800000000000002</c:v>
                </c:pt>
                <c:pt idx="33">
                  <c:v>0.27100000000000002</c:v>
                </c:pt>
                <c:pt idx="34">
                  <c:v>0.27400000000000002</c:v>
                </c:pt>
                <c:pt idx="35">
                  <c:v>0.27500000000000002</c:v>
                </c:pt>
                <c:pt idx="36">
                  <c:v>0.27800000000000002</c:v>
                </c:pt>
                <c:pt idx="37">
                  <c:v>0.28399999999999997</c:v>
                </c:pt>
                <c:pt idx="38">
                  <c:v>0.29199999999999998</c:v>
                </c:pt>
                <c:pt idx="39">
                  <c:v>0.29499999999999998</c:v>
                </c:pt>
                <c:pt idx="40">
                  <c:v>0.30199999999999999</c:v>
                </c:pt>
                <c:pt idx="41">
                  <c:v>0.30399999999999999</c:v>
                </c:pt>
                <c:pt idx="42">
                  <c:v>0.307</c:v>
                </c:pt>
                <c:pt idx="43">
                  <c:v>0.32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815-47BE-BE7D-93932F64E1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lineChart>
        <c:grouping val="standard"/>
        <c:varyColors val="0"/>
        <c:ser>
          <c:idx val="6"/>
          <c:order val="1"/>
          <c:tx>
            <c:strRef>
              <c:f>'Figure 1.3.3'!$H$2</c:f>
              <c:strCache>
                <c:ptCount val="1"/>
                <c:pt idx="0">
                  <c:v>Emerging markets</c:v>
                </c:pt>
              </c:strCache>
            </c:strRef>
          </c:tx>
          <c:spPr>
            <a:ln w="381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Figure 1.3.3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3'!$H$3:$H$46</c:f>
              <c:numCache>
                <c:formatCode>General</c:formatCode>
                <c:ptCount val="44"/>
                <c:pt idx="0">
                  <c:v>0.36299999999999999</c:v>
                </c:pt>
                <c:pt idx="1">
                  <c:v>0.372</c:v>
                </c:pt>
                <c:pt idx="2">
                  <c:v>0.36699999999999999</c:v>
                </c:pt>
                <c:pt idx="3">
                  <c:v>0.36199999999999999</c:v>
                </c:pt>
                <c:pt idx="4">
                  <c:v>0.35899999999999999</c:v>
                </c:pt>
                <c:pt idx="5">
                  <c:v>0.35</c:v>
                </c:pt>
                <c:pt idx="6">
                  <c:v>0.34499999999999997</c:v>
                </c:pt>
                <c:pt idx="7">
                  <c:v>0.34200000000000003</c:v>
                </c:pt>
                <c:pt idx="8">
                  <c:v>0.34</c:v>
                </c:pt>
                <c:pt idx="9">
                  <c:v>0.33300000000000002</c:v>
                </c:pt>
                <c:pt idx="10">
                  <c:v>0.33300000000000002</c:v>
                </c:pt>
                <c:pt idx="11">
                  <c:v>0.32800000000000001</c:v>
                </c:pt>
                <c:pt idx="12">
                  <c:v>0.32200000000000001</c:v>
                </c:pt>
                <c:pt idx="13">
                  <c:v>0.31900000000000001</c:v>
                </c:pt>
                <c:pt idx="14">
                  <c:v>0.317</c:v>
                </c:pt>
                <c:pt idx="15">
                  <c:v>0.316</c:v>
                </c:pt>
                <c:pt idx="16">
                  <c:v>0.313</c:v>
                </c:pt>
                <c:pt idx="17">
                  <c:v>0.312</c:v>
                </c:pt>
                <c:pt idx="18">
                  <c:v>0.312</c:v>
                </c:pt>
                <c:pt idx="19">
                  <c:v>0.31</c:v>
                </c:pt>
                <c:pt idx="20">
                  <c:v>0.307</c:v>
                </c:pt>
                <c:pt idx="21">
                  <c:v>0.307</c:v>
                </c:pt>
                <c:pt idx="22">
                  <c:v>0.30499999999999999</c:v>
                </c:pt>
                <c:pt idx="23">
                  <c:v>0.30199999999999999</c:v>
                </c:pt>
                <c:pt idx="24">
                  <c:v>0.30099999999999999</c:v>
                </c:pt>
                <c:pt idx="25">
                  <c:v>0.30099999999999999</c:v>
                </c:pt>
                <c:pt idx="26">
                  <c:v>0.3</c:v>
                </c:pt>
                <c:pt idx="27">
                  <c:v>0.29899999999999999</c:v>
                </c:pt>
                <c:pt idx="28">
                  <c:v>0.29699999999999999</c:v>
                </c:pt>
                <c:pt idx="29">
                  <c:v>0.29599999999999999</c:v>
                </c:pt>
                <c:pt idx="30">
                  <c:v>0.29599999999999999</c:v>
                </c:pt>
                <c:pt idx="31">
                  <c:v>0.29599999999999999</c:v>
                </c:pt>
                <c:pt idx="32">
                  <c:v>0.29799999999999999</c:v>
                </c:pt>
                <c:pt idx="33">
                  <c:v>0.3</c:v>
                </c:pt>
                <c:pt idx="34">
                  <c:v>0.30299999999999999</c:v>
                </c:pt>
                <c:pt idx="35">
                  <c:v>0.30599999999999999</c:v>
                </c:pt>
                <c:pt idx="36">
                  <c:v>0.31</c:v>
                </c:pt>
                <c:pt idx="37">
                  <c:v>0.316</c:v>
                </c:pt>
                <c:pt idx="38">
                  <c:v>0.318</c:v>
                </c:pt>
                <c:pt idx="39">
                  <c:v>0.32100000000000001</c:v>
                </c:pt>
                <c:pt idx="40">
                  <c:v>0.32600000000000001</c:v>
                </c:pt>
                <c:pt idx="41">
                  <c:v>0.32900000000000001</c:v>
                </c:pt>
                <c:pt idx="42">
                  <c:v>0.33700000000000002</c:v>
                </c:pt>
                <c:pt idx="43">
                  <c:v>0.346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815-47BE-BE7D-93932F64E1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6480704"/>
        <c:axId val="2107379567"/>
      </c:lineChart>
      <c:catAx>
        <c:axId val="1696977280"/>
        <c:scaling>
          <c:orientation val="minMax"/>
        </c:scaling>
        <c:delete val="0"/>
        <c:axPos val="b"/>
        <c:numFmt formatCode="0" sourceLinked="0"/>
        <c:majorTickMark val="in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0"/>
        <c:tickMarkSkip val="10"/>
        <c:noMultiLvlLbl val="0"/>
      </c:catAx>
      <c:valAx>
        <c:axId val="1976903087"/>
        <c:scaling>
          <c:orientation val="minMax"/>
          <c:max val="1"/>
          <c:min val="0"/>
        </c:scaling>
        <c:delete val="0"/>
        <c:axPos val="l"/>
        <c:numFmt formatCode="#,##0.0" sourceLinked="0"/>
        <c:majorTickMark val="in"/>
        <c:minorTickMark val="none"/>
        <c:tickLblPos val="nextTo"/>
        <c:spPr>
          <a:ln w="9525"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696977280"/>
        <c:crosses val="autoZero"/>
        <c:crossBetween val="midCat"/>
        <c:majorUnit val="0.1"/>
      </c:valAx>
      <c:valAx>
        <c:axId val="2107379567"/>
        <c:scaling>
          <c:orientation val="minMax"/>
          <c:max val="3000"/>
        </c:scaling>
        <c:delete val="1"/>
        <c:axPos val="r"/>
        <c:numFmt formatCode="General" sourceLinked="1"/>
        <c:majorTickMark val="out"/>
        <c:minorTickMark val="none"/>
        <c:tickLblPos val="nextTo"/>
        <c:crossAx val="1146480704"/>
        <c:crosses val="max"/>
        <c:crossBetween val="between"/>
      </c:valAx>
      <c:catAx>
        <c:axId val="114648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7379567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9.3426185363193234E-2"/>
          <c:y val="0.76462584624857599"/>
          <c:w val="0.8638170228721409"/>
          <c:h val="8.3453256746601909E-2"/>
        </c:manualLayout>
      </c:layout>
      <c:overlay val="1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2000" b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646843690344725"/>
          <c:y val="5.3489197157422973E-2"/>
          <c:w val="0.66780703769055272"/>
          <c:h val="0.82157398965464834"/>
        </c:manualLayout>
      </c:layout>
      <c:areaChart>
        <c:grouping val="stacked"/>
        <c:varyColors val="0"/>
        <c:ser>
          <c:idx val="0"/>
          <c:order val="2"/>
          <c:tx>
            <c:strRef>
              <c:f>'Figure 1.3.3'!$C$41</c:f>
              <c:strCache>
                <c:ptCount val="1"/>
                <c:pt idx="0">
                  <c:v>0.275</c:v>
                </c:pt>
              </c:strCache>
            </c:strRef>
          </c:tx>
          <c:spPr>
            <a:noFill/>
            <a:ln>
              <a:noFill/>
            </a:ln>
          </c:spPr>
          <c:cat>
            <c:numRef>
              <c:f>'Figure 1.3.3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3'!$C$42:$C$52</c:f>
              <c:numCache>
                <c:formatCode>General</c:formatCode>
                <c:ptCount val="11"/>
                <c:pt idx="0">
                  <c:v>0.27600000000000002</c:v>
                </c:pt>
                <c:pt idx="1">
                  <c:v>0.28199999999999997</c:v>
                </c:pt>
                <c:pt idx="2">
                  <c:v>0.28399999999999997</c:v>
                </c:pt>
                <c:pt idx="3">
                  <c:v>0.28599999999999998</c:v>
                </c:pt>
                <c:pt idx="4">
                  <c:v>0.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3F-448D-9167-2FC6536F966D}"/>
            </c:ext>
          </c:extLst>
        </c:ser>
        <c:ser>
          <c:idx val="1"/>
          <c:order val="3"/>
          <c:tx>
            <c:strRef>
              <c:f>'Figure 1.3.3'!$D$41</c:f>
              <c:strCache>
                <c:ptCount val="1"/>
                <c:pt idx="0">
                  <c:v>0.042</c:v>
                </c:pt>
              </c:strCache>
            </c:strRef>
          </c:tx>
          <c:spPr>
            <a:solidFill>
              <a:schemeClr val="accent1">
                <a:alpha val="20000"/>
              </a:schemeClr>
            </a:solidFill>
          </c:spPr>
          <c:cat>
            <c:numRef>
              <c:f>'Figure 1.3.3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3'!$D$42:$D$52</c:f>
              <c:numCache>
                <c:formatCode>General</c:formatCode>
                <c:ptCount val="11"/>
                <c:pt idx="0">
                  <c:v>4.6999999999999986E-2</c:v>
                </c:pt>
                <c:pt idx="1">
                  <c:v>4.6000000000000041E-2</c:v>
                </c:pt>
                <c:pt idx="2">
                  <c:v>4.6000000000000041E-2</c:v>
                </c:pt>
                <c:pt idx="3">
                  <c:v>4.7000000000000042E-2</c:v>
                </c:pt>
                <c:pt idx="4">
                  <c:v>4.09999999999999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3F-448D-9167-2FC6536F96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  <c:extLst/>
      </c:areaChart>
      <c:areaChart>
        <c:grouping val="stacked"/>
        <c:varyColors val="0"/>
        <c:ser>
          <c:idx val="4"/>
          <c:order val="0"/>
          <c:tx>
            <c:strRef>
              <c:f>'Figure 1.3.3'!$F$41</c:f>
              <c:strCache>
                <c:ptCount val="1"/>
                <c:pt idx="0">
                  <c:v>0.292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</c:spPr>
          <c:cat>
            <c:numRef>
              <c:f>'Figure 1.3.3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3'!$F$42:$F$52</c:f>
              <c:numCache>
                <c:formatCode>General</c:formatCode>
                <c:ptCount val="11"/>
                <c:pt idx="0">
                  <c:v>0.29799999999999999</c:v>
                </c:pt>
                <c:pt idx="1">
                  <c:v>0.30599999999999999</c:v>
                </c:pt>
                <c:pt idx="2">
                  <c:v>0.308</c:v>
                </c:pt>
                <c:pt idx="3">
                  <c:v>0.315</c:v>
                </c:pt>
                <c:pt idx="4">
                  <c:v>0.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3F-448D-9167-2FC6536F966D}"/>
            </c:ext>
          </c:extLst>
        </c:ser>
        <c:ser>
          <c:idx val="5"/>
          <c:order val="5"/>
          <c:tx>
            <c:strRef>
              <c:f>'Figure 1.3.3'!$G$41</c:f>
              <c:strCache>
                <c:ptCount val="1"/>
                <c:pt idx="0">
                  <c:v>0.05</c:v>
                </c:pt>
              </c:strCache>
            </c:strRef>
          </c:tx>
          <c:spPr>
            <a:solidFill>
              <a:srgbClr val="FFAFAF">
                <a:alpha val="50000"/>
              </a:srgbClr>
            </a:solidFill>
            <a:ln w="25400">
              <a:noFill/>
            </a:ln>
          </c:spPr>
          <c:cat>
            <c:numRef>
              <c:f>'Figure 1.3.3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3'!$G$42:$G$52</c:f>
              <c:numCache>
                <c:formatCode>General</c:formatCode>
                <c:ptCount val="11"/>
                <c:pt idx="0">
                  <c:v>4.500000000000004E-2</c:v>
                </c:pt>
                <c:pt idx="1">
                  <c:v>4.0999999999999981E-2</c:v>
                </c:pt>
                <c:pt idx="2">
                  <c:v>4.4999999999999984E-2</c:v>
                </c:pt>
                <c:pt idx="3">
                  <c:v>4.5999999999999985E-2</c:v>
                </c:pt>
                <c:pt idx="4">
                  <c:v>4.89999999999999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93F-448D-9167-2FC6536F96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480704"/>
        <c:axId val="2107379567"/>
      </c:areaChart>
      <c:lineChart>
        <c:grouping val="standard"/>
        <c:varyColors val="0"/>
        <c:ser>
          <c:idx val="2"/>
          <c:order val="4"/>
          <c:tx>
            <c:strRef>
              <c:f>'Figure 1.3.3'!$E$41</c:f>
              <c:strCache>
                <c:ptCount val="1"/>
                <c:pt idx="0">
                  <c:v>0.292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Figure 1.3.3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3'!$E$42:$E$52</c:f>
              <c:numCache>
                <c:formatCode>General</c:formatCode>
                <c:ptCount val="11"/>
                <c:pt idx="0">
                  <c:v>0.29499999999999998</c:v>
                </c:pt>
                <c:pt idx="1">
                  <c:v>0.30199999999999999</c:v>
                </c:pt>
                <c:pt idx="2">
                  <c:v>0.30399999999999999</c:v>
                </c:pt>
                <c:pt idx="3">
                  <c:v>0.307</c:v>
                </c:pt>
                <c:pt idx="4">
                  <c:v>0.32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93F-448D-9167-2FC6536F96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lineChart>
        <c:grouping val="standard"/>
        <c:varyColors val="0"/>
        <c:ser>
          <c:idx val="6"/>
          <c:order val="1"/>
          <c:tx>
            <c:strRef>
              <c:f>'Figure 1.3.3'!$H$41</c:f>
              <c:strCache>
                <c:ptCount val="1"/>
                <c:pt idx="0">
                  <c:v>0.318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Figure 1.3.3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3'!$H$42:$H$52</c:f>
              <c:numCache>
                <c:formatCode>General</c:formatCode>
                <c:ptCount val="11"/>
                <c:pt idx="0">
                  <c:v>0.32100000000000001</c:v>
                </c:pt>
                <c:pt idx="1">
                  <c:v>0.32600000000000001</c:v>
                </c:pt>
                <c:pt idx="2">
                  <c:v>0.32900000000000001</c:v>
                </c:pt>
                <c:pt idx="3">
                  <c:v>0.33700000000000002</c:v>
                </c:pt>
                <c:pt idx="4">
                  <c:v>0.346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93F-448D-9167-2FC6536F966D}"/>
            </c:ext>
          </c:extLst>
        </c:ser>
        <c:ser>
          <c:idx val="7"/>
          <c:order val="6"/>
          <c:tx>
            <c:v>zero line</c:v>
          </c:tx>
          <c:spPr>
            <a:ln w="9525">
              <a:solidFill>
                <a:schemeClr val="tx1"/>
              </a:solidFill>
              <a:prstDash val="lgDash"/>
            </a:ln>
          </c:spPr>
          <c:marker>
            <c:symbol val="none"/>
          </c:marker>
          <c:val>
            <c:numLit>
              <c:formatCode>General</c:formatCode>
              <c:ptCount val="1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3F-448D-9167-2FC6536F96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6480704"/>
        <c:axId val="2107379567"/>
      </c:lineChart>
      <c:catAx>
        <c:axId val="16969772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ears since spending increase</a:t>
                </a:r>
              </a:p>
            </c:rich>
          </c:tx>
          <c:layout>
            <c:manualLayout>
              <c:xMode val="edge"/>
              <c:yMode val="edge"/>
              <c:x val="0.18109142607174103"/>
              <c:y val="0.94415204678362563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"/>
        <c:tickMarkSkip val="1"/>
        <c:noMultiLvlLbl val="0"/>
      </c:catAx>
      <c:valAx>
        <c:axId val="1976903087"/>
        <c:scaling>
          <c:orientation val="minMax"/>
          <c:max val="0.30000000000000004"/>
          <c:min val="-0.30000000000000004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Change in log GDP</a:t>
                </a:r>
              </a:p>
            </c:rich>
          </c:tx>
          <c:overlay val="0"/>
        </c:title>
        <c:numFmt formatCode="#,##0.0" sourceLinked="0"/>
        <c:majorTickMark val="in"/>
        <c:minorTickMark val="none"/>
        <c:tickLblPos val="nextTo"/>
        <c:spPr>
          <a:ln w="9525">
            <a:solidFill>
              <a:schemeClr val="tx1"/>
            </a:solidFill>
          </a:ln>
        </c:spPr>
        <c:crossAx val="1696977280"/>
        <c:crosses val="autoZero"/>
        <c:crossBetween val="midCat"/>
        <c:majorUnit val="0.1"/>
        <c:minorUnit val="5.000000000000001E-2"/>
      </c:valAx>
      <c:valAx>
        <c:axId val="2107379567"/>
        <c:scaling>
          <c:orientation val="minMax"/>
          <c:max val="3000"/>
        </c:scaling>
        <c:delete val="1"/>
        <c:axPos val="r"/>
        <c:numFmt formatCode="General" sourceLinked="1"/>
        <c:majorTickMark val="out"/>
        <c:minorTickMark val="none"/>
        <c:tickLblPos val="nextTo"/>
        <c:crossAx val="1146480704"/>
        <c:crosses val="max"/>
        <c:crossBetween val="between"/>
      </c:valAx>
      <c:catAx>
        <c:axId val="114648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7379567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8.8716458321512551E-2"/>
          <c:y val="1.9726274458231961E-2"/>
          <c:w val="0.8405665924355441"/>
          <c:h val="0.12246281714785652"/>
        </c:manualLayout>
      </c:layout>
      <c:overlay val="0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1400" b="0">
          <a:latin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419940563269948E-2"/>
          <c:y val="5.1118750541288761E-2"/>
          <c:w val="0.86581053609869929"/>
          <c:h val="0.87698783630830612"/>
        </c:manualLayout>
      </c:layout>
      <c:areaChart>
        <c:grouping val="stacked"/>
        <c:varyColors val="0"/>
        <c:ser>
          <c:idx val="4"/>
          <c:order val="0"/>
          <c:tx>
            <c:strRef>
              <c:f>'Figure 1.3.3'!$I$2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  <a:ln w="25400">
              <a:noFill/>
            </a:ln>
          </c:spPr>
          <c:cat>
            <c:numRef>
              <c:f>'Figure 1.3.3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3'!$I$3:$I$46</c:f>
              <c:numCache>
                <c:formatCode>General</c:formatCode>
                <c:ptCount val="44"/>
                <c:pt idx="0">
                  <c:v>0.41099999999999998</c:v>
                </c:pt>
                <c:pt idx="1">
                  <c:v>0.41799999999999998</c:v>
                </c:pt>
                <c:pt idx="2">
                  <c:v>0.41299999999999998</c:v>
                </c:pt>
                <c:pt idx="3">
                  <c:v>0.40799999999999997</c:v>
                </c:pt>
                <c:pt idx="4">
                  <c:v>0.40699999999999997</c:v>
                </c:pt>
                <c:pt idx="5">
                  <c:v>0.40699999999999997</c:v>
                </c:pt>
                <c:pt idx="6">
                  <c:v>0.40300000000000002</c:v>
                </c:pt>
                <c:pt idx="7">
                  <c:v>0.39900000000000002</c:v>
                </c:pt>
                <c:pt idx="8">
                  <c:v>0.39500000000000002</c:v>
                </c:pt>
                <c:pt idx="9">
                  <c:v>0.39700000000000002</c:v>
                </c:pt>
                <c:pt idx="10">
                  <c:v>0.39800000000000002</c:v>
                </c:pt>
                <c:pt idx="11">
                  <c:v>0.39300000000000002</c:v>
                </c:pt>
                <c:pt idx="12">
                  <c:v>0.36</c:v>
                </c:pt>
                <c:pt idx="13">
                  <c:v>0.36</c:v>
                </c:pt>
                <c:pt idx="14">
                  <c:v>0.35099999999999998</c:v>
                </c:pt>
                <c:pt idx="15">
                  <c:v>0.34799999999999998</c:v>
                </c:pt>
                <c:pt idx="16">
                  <c:v>0.34100000000000003</c:v>
                </c:pt>
                <c:pt idx="17">
                  <c:v>0.33400000000000002</c:v>
                </c:pt>
                <c:pt idx="18">
                  <c:v>0.32200000000000001</c:v>
                </c:pt>
                <c:pt idx="19">
                  <c:v>0.32200000000000001</c:v>
                </c:pt>
                <c:pt idx="20">
                  <c:v>0.31900000000000001</c:v>
                </c:pt>
                <c:pt idx="21">
                  <c:v>0.32700000000000001</c:v>
                </c:pt>
                <c:pt idx="22">
                  <c:v>0.316</c:v>
                </c:pt>
                <c:pt idx="23">
                  <c:v>0.309</c:v>
                </c:pt>
                <c:pt idx="24">
                  <c:v>0.307</c:v>
                </c:pt>
                <c:pt idx="25">
                  <c:v>0.30299999999999999</c:v>
                </c:pt>
                <c:pt idx="26">
                  <c:v>0.30299999999999999</c:v>
                </c:pt>
                <c:pt idx="27">
                  <c:v>0.29899999999999999</c:v>
                </c:pt>
                <c:pt idx="28">
                  <c:v>0.29499999999999998</c:v>
                </c:pt>
                <c:pt idx="29">
                  <c:v>0.29099999999999998</c:v>
                </c:pt>
                <c:pt idx="30">
                  <c:v>0.29599999999999999</c:v>
                </c:pt>
                <c:pt idx="31">
                  <c:v>0.29399999999999998</c:v>
                </c:pt>
                <c:pt idx="32">
                  <c:v>0.3</c:v>
                </c:pt>
                <c:pt idx="33">
                  <c:v>0.28699999999999998</c:v>
                </c:pt>
                <c:pt idx="34">
                  <c:v>0.28399999999999997</c:v>
                </c:pt>
                <c:pt idx="35">
                  <c:v>0.28799999999999998</c:v>
                </c:pt>
                <c:pt idx="36">
                  <c:v>0.29199999999999998</c:v>
                </c:pt>
                <c:pt idx="37">
                  <c:v>0.28699999999999998</c:v>
                </c:pt>
                <c:pt idx="38">
                  <c:v>0.28799999999999998</c:v>
                </c:pt>
                <c:pt idx="39">
                  <c:v>0.29599999999999999</c:v>
                </c:pt>
                <c:pt idx="40">
                  <c:v>0.28999999999999998</c:v>
                </c:pt>
                <c:pt idx="41">
                  <c:v>0.29399999999999998</c:v>
                </c:pt>
                <c:pt idx="42">
                  <c:v>0.28999999999999998</c:v>
                </c:pt>
                <c:pt idx="43">
                  <c:v>0.296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3B-4906-8F8A-9A82A786C730}"/>
            </c:ext>
          </c:extLst>
        </c:ser>
        <c:ser>
          <c:idx val="1"/>
          <c:order val="2"/>
          <c:tx>
            <c:strRef>
              <c:f>'Figure 1.3.3'!$J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7030A0">
                <a:alpha val="15000"/>
              </a:srgbClr>
            </a:solidFill>
            <a:ln w="25400">
              <a:noFill/>
            </a:ln>
          </c:spPr>
          <c:cat>
            <c:numRef>
              <c:f>'Figure 1.3.3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3'!$J$3:$J$46</c:f>
              <c:numCache>
                <c:formatCode>General</c:formatCode>
                <c:ptCount val="44"/>
                <c:pt idx="0">
                  <c:v>0.19500000000000001</c:v>
                </c:pt>
                <c:pt idx="1">
                  <c:v>0.19800000000000001</c:v>
                </c:pt>
                <c:pt idx="2">
                  <c:v>0.19800000000000001</c:v>
                </c:pt>
                <c:pt idx="3">
                  <c:v>0.183</c:v>
                </c:pt>
                <c:pt idx="4">
                  <c:v>0.16799999999999998</c:v>
                </c:pt>
                <c:pt idx="5">
                  <c:v>0.14000000000000007</c:v>
                </c:pt>
                <c:pt idx="6">
                  <c:v>0.13300000000000001</c:v>
                </c:pt>
                <c:pt idx="7">
                  <c:v>0.13</c:v>
                </c:pt>
                <c:pt idx="8">
                  <c:v>0.121</c:v>
                </c:pt>
                <c:pt idx="9">
                  <c:v>0.126</c:v>
                </c:pt>
                <c:pt idx="10">
                  <c:v>0.15400000000000003</c:v>
                </c:pt>
                <c:pt idx="11">
                  <c:v>0.14700000000000002</c:v>
                </c:pt>
                <c:pt idx="12">
                  <c:v>0.16600000000000004</c:v>
                </c:pt>
                <c:pt idx="13">
                  <c:v>0.16000000000000003</c:v>
                </c:pt>
                <c:pt idx="14">
                  <c:v>0.15200000000000002</c:v>
                </c:pt>
                <c:pt idx="15">
                  <c:v>0.14600000000000002</c:v>
                </c:pt>
                <c:pt idx="16">
                  <c:v>0.13599999999999995</c:v>
                </c:pt>
                <c:pt idx="17">
                  <c:v>0.129</c:v>
                </c:pt>
                <c:pt idx="18">
                  <c:v>0.13400000000000001</c:v>
                </c:pt>
                <c:pt idx="19">
                  <c:v>0.13</c:v>
                </c:pt>
                <c:pt idx="20">
                  <c:v>0.13800000000000001</c:v>
                </c:pt>
                <c:pt idx="21">
                  <c:v>0.13</c:v>
                </c:pt>
                <c:pt idx="22">
                  <c:v>0.13500000000000001</c:v>
                </c:pt>
                <c:pt idx="23">
                  <c:v>0.14000000000000001</c:v>
                </c:pt>
                <c:pt idx="24">
                  <c:v>0.14400000000000002</c:v>
                </c:pt>
                <c:pt idx="25">
                  <c:v>0.13600000000000001</c:v>
                </c:pt>
                <c:pt idx="26">
                  <c:v>0.13200000000000001</c:v>
                </c:pt>
                <c:pt idx="27">
                  <c:v>0.13200000000000001</c:v>
                </c:pt>
                <c:pt idx="28">
                  <c:v>0.127</c:v>
                </c:pt>
                <c:pt idx="29">
                  <c:v>0.11699999999999999</c:v>
                </c:pt>
                <c:pt idx="30">
                  <c:v>9.3000000000000027E-2</c:v>
                </c:pt>
                <c:pt idx="31">
                  <c:v>9.3000000000000027E-2</c:v>
                </c:pt>
                <c:pt idx="32">
                  <c:v>8.2000000000000017E-2</c:v>
                </c:pt>
                <c:pt idx="33">
                  <c:v>9.2000000000000026E-2</c:v>
                </c:pt>
                <c:pt idx="34">
                  <c:v>9.7000000000000031E-2</c:v>
                </c:pt>
                <c:pt idx="35">
                  <c:v>9.1000000000000025E-2</c:v>
                </c:pt>
                <c:pt idx="36">
                  <c:v>8.3000000000000018E-2</c:v>
                </c:pt>
                <c:pt idx="37">
                  <c:v>9.3000000000000027E-2</c:v>
                </c:pt>
                <c:pt idx="38">
                  <c:v>8.8000000000000023E-2</c:v>
                </c:pt>
                <c:pt idx="39">
                  <c:v>8.7000000000000022E-2</c:v>
                </c:pt>
                <c:pt idx="40">
                  <c:v>9.2000000000000026E-2</c:v>
                </c:pt>
                <c:pt idx="41">
                  <c:v>9.1000000000000025E-2</c:v>
                </c:pt>
                <c:pt idx="42">
                  <c:v>0.10200000000000004</c:v>
                </c:pt>
                <c:pt idx="43">
                  <c:v>9.6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3B-4906-8F8A-9A82A786C7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</c:areaChart>
      <c:lineChart>
        <c:grouping val="standard"/>
        <c:varyColors val="0"/>
        <c:ser>
          <c:idx val="6"/>
          <c:order val="1"/>
          <c:tx>
            <c:strRef>
              <c:f>'Figure 1.3.3'!$K$2</c:f>
              <c:strCache>
                <c:ptCount val="1"/>
                <c:pt idx="0">
                  <c:v>Low-income developing countries</c:v>
                </c:pt>
              </c:strCache>
            </c:strRef>
          </c:tx>
          <c:spPr>
            <a:ln>
              <a:solidFill>
                <a:srgbClr val="7030A0"/>
              </a:solidFill>
            </a:ln>
          </c:spPr>
          <c:marker>
            <c:symbol val="none"/>
          </c:marker>
          <c:cat>
            <c:numRef>
              <c:f>'Figure 1.3.3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3'!$K$3:$K$46</c:f>
              <c:numCache>
                <c:formatCode>General</c:formatCode>
                <c:ptCount val="44"/>
                <c:pt idx="0">
                  <c:v>0.50700000000000001</c:v>
                </c:pt>
                <c:pt idx="1">
                  <c:v>0.51500000000000001</c:v>
                </c:pt>
                <c:pt idx="2">
                  <c:v>0.50700000000000001</c:v>
                </c:pt>
                <c:pt idx="3">
                  <c:v>0.49399999999999999</c:v>
                </c:pt>
                <c:pt idx="4">
                  <c:v>0.48499999999999999</c:v>
                </c:pt>
                <c:pt idx="5">
                  <c:v>0.47599999999999998</c:v>
                </c:pt>
                <c:pt idx="6">
                  <c:v>0.47099999999999997</c:v>
                </c:pt>
                <c:pt idx="7">
                  <c:v>0.46300000000000002</c:v>
                </c:pt>
                <c:pt idx="8">
                  <c:v>0.45700000000000002</c:v>
                </c:pt>
                <c:pt idx="9">
                  <c:v>0.45400000000000001</c:v>
                </c:pt>
                <c:pt idx="10">
                  <c:v>0.46899999999999997</c:v>
                </c:pt>
                <c:pt idx="11">
                  <c:v>0.46100000000000002</c:v>
                </c:pt>
                <c:pt idx="12">
                  <c:v>0.439</c:v>
                </c:pt>
                <c:pt idx="13">
                  <c:v>0.432</c:v>
                </c:pt>
                <c:pt idx="14">
                  <c:v>0.42099999999999999</c:v>
                </c:pt>
                <c:pt idx="15">
                  <c:v>0.41299999999999998</c:v>
                </c:pt>
                <c:pt idx="16">
                  <c:v>0.40300000000000002</c:v>
                </c:pt>
                <c:pt idx="17">
                  <c:v>0.39500000000000002</c:v>
                </c:pt>
                <c:pt idx="18">
                  <c:v>0.38500000000000001</c:v>
                </c:pt>
                <c:pt idx="19">
                  <c:v>0.38400000000000001</c:v>
                </c:pt>
                <c:pt idx="20">
                  <c:v>0.38600000000000001</c:v>
                </c:pt>
                <c:pt idx="21">
                  <c:v>0.38</c:v>
                </c:pt>
                <c:pt idx="22">
                  <c:v>0.376</c:v>
                </c:pt>
                <c:pt idx="23">
                  <c:v>0.373</c:v>
                </c:pt>
                <c:pt idx="24">
                  <c:v>0.37</c:v>
                </c:pt>
                <c:pt idx="25">
                  <c:v>0.36699999999999999</c:v>
                </c:pt>
                <c:pt idx="26">
                  <c:v>0.36399999999999999</c:v>
                </c:pt>
                <c:pt idx="27">
                  <c:v>0.36</c:v>
                </c:pt>
                <c:pt idx="28">
                  <c:v>0.35199999999999998</c:v>
                </c:pt>
                <c:pt idx="29">
                  <c:v>0.34499999999999997</c:v>
                </c:pt>
                <c:pt idx="30">
                  <c:v>0.33900000000000002</c:v>
                </c:pt>
                <c:pt idx="31">
                  <c:v>0.33500000000000002</c:v>
                </c:pt>
                <c:pt idx="32">
                  <c:v>0.33500000000000002</c:v>
                </c:pt>
                <c:pt idx="33">
                  <c:v>0.33500000000000002</c:v>
                </c:pt>
                <c:pt idx="34">
                  <c:v>0.33400000000000002</c:v>
                </c:pt>
                <c:pt idx="35">
                  <c:v>0.33400000000000002</c:v>
                </c:pt>
                <c:pt idx="36">
                  <c:v>0.33400000000000002</c:v>
                </c:pt>
                <c:pt idx="37">
                  <c:v>0.33700000000000002</c:v>
                </c:pt>
                <c:pt idx="38">
                  <c:v>0.33700000000000002</c:v>
                </c:pt>
                <c:pt idx="39">
                  <c:v>0.33900000000000002</c:v>
                </c:pt>
                <c:pt idx="40">
                  <c:v>0.34</c:v>
                </c:pt>
                <c:pt idx="41">
                  <c:v>0.34200000000000003</c:v>
                </c:pt>
                <c:pt idx="42">
                  <c:v>0.34699999999999998</c:v>
                </c:pt>
                <c:pt idx="43">
                  <c:v>0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3B-4906-8F8A-9A82A786C7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catAx>
        <c:axId val="169697728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0"/>
        <c:tickMarkSkip val="10"/>
        <c:noMultiLvlLbl val="0"/>
      </c:catAx>
      <c:valAx>
        <c:axId val="1976903087"/>
        <c:scaling>
          <c:orientation val="minMax"/>
          <c:max val="1"/>
          <c:min val="0"/>
        </c:scaling>
        <c:delete val="0"/>
        <c:axPos val="l"/>
        <c:numFmt formatCode="#,##0.0" sourceLinked="0"/>
        <c:majorTickMark val="in"/>
        <c:minorTickMark val="none"/>
        <c:tickLblPos val="nextTo"/>
        <c:spPr>
          <a:ln w="9525">
            <a:noFill/>
          </a:ln>
        </c:spPr>
        <c:crossAx val="1696977280"/>
        <c:crosses val="autoZero"/>
        <c:crossBetween val="midCat"/>
        <c:majorUnit val="0.1"/>
      </c:valAx>
      <c:spPr>
        <a:noFill/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4.6155914270468008E-2"/>
          <c:y val="0.83217995275482382"/>
          <c:w val="0.7425097483372709"/>
          <c:h val="7.9968134890652201E-2"/>
        </c:manualLayout>
      </c:layout>
      <c:overlay val="1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>
      <a:noFill/>
    </a:ln>
  </c:spPr>
  <c:txPr>
    <a:bodyPr/>
    <a:lstStyle/>
    <a:p>
      <a:pPr>
        <a:defRPr sz="2000" b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spPr>
            <a:solidFill>
              <a:schemeClr val="accent1"/>
            </a:solidFill>
            <a:ln w="25400">
              <a:noFill/>
            </a:ln>
            <a:effectLst/>
          </c:spPr>
          <c:val>
            <c:numLit>
              <c:formatCode>General</c:formatCode>
              <c:ptCount val="377"/>
              <c:pt idx="1">
                <c:v>0</c:v>
              </c:pt>
            </c:numLit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1]MEDE_20240215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Lit>
                    <c:ptCount val="377"/>
                    <c:pt idx="1">
                      <c:v>spread_752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0-1D99-4C51-8F5D-1812124D9940}"/>
            </c:ext>
          </c:extLst>
        </c:ser>
        <c:ser>
          <c:idx val="1"/>
          <c:order val="1"/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'[2]Wave4 Excel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1]MEDE_20240215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Lit>
                    <c:ptCount val="377"/>
                    <c:pt idx="1">
                      <c:v>spread_752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1-1D99-4C51-8F5D-1812124D99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1768480"/>
        <c:axId val="273051744"/>
      </c:areaChart>
      <c:catAx>
        <c:axId val="701768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3051744"/>
        <c:crosses val="autoZero"/>
        <c:auto val="1"/>
        <c:lblAlgn val="ctr"/>
        <c:lblOffset val="100"/>
        <c:noMultiLvlLbl val="0"/>
      </c:catAx>
      <c:valAx>
        <c:axId val="273051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176848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7352490029653"/>
          <c:y val="5.3489197157422973E-2"/>
          <c:w val="0.84451838974673621"/>
          <c:h val="0.88219974443714011"/>
        </c:manualLayout>
      </c:layout>
      <c:areaChart>
        <c:grouping val="stacked"/>
        <c:varyColors val="0"/>
        <c:ser>
          <c:idx val="0"/>
          <c:order val="2"/>
          <c:tx>
            <c:strRef>
              <c:f>'Figure 1.3.4'!$C$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</c:spPr>
          <c:cat>
            <c:numRef>
              <c:f>'Figure 1.3.4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4'!$C$3:$C$46</c:f>
              <c:numCache>
                <c:formatCode>General</c:formatCode>
                <c:ptCount val="44"/>
                <c:pt idx="0">
                  <c:v>0.26</c:v>
                </c:pt>
                <c:pt idx="1">
                  <c:v>0.26</c:v>
                </c:pt>
                <c:pt idx="2">
                  <c:v>0.24299999999999999</c:v>
                </c:pt>
                <c:pt idx="3">
                  <c:v>0.247</c:v>
                </c:pt>
                <c:pt idx="4">
                  <c:v>0.26700000000000002</c:v>
                </c:pt>
                <c:pt idx="5">
                  <c:v>0.27600000000000002</c:v>
                </c:pt>
                <c:pt idx="6">
                  <c:v>0.27</c:v>
                </c:pt>
                <c:pt idx="7">
                  <c:v>0.28299999999999997</c:v>
                </c:pt>
                <c:pt idx="8">
                  <c:v>0.26500000000000001</c:v>
                </c:pt>
                <c:pt idx="9">
                  <c:v>0.28899999999999998</c:v>
                </c:pt>
                <c:pt idx="10">
                  <c:v>0.30199999999999999</c:v>
                </c:pt>
                <c:pt idx="11">
                  <c:v>0.318</c:v>
                </c:pt>
                <c:pt idx="12">
                  <c:v>0.28399999999999997</c:v>
                </c:pt>
                <c:pt idx="13">
                  <c:v>0.28499999999999998</c:v>
                </c:pt>
                <c:pt idx="14">
                  <c:v>0.27200000000000002</c:v>
                </c:pt>
                <c:pt idx="15">
                  <c:v>0.28699999999999998</c:v>
                </c:pt>
                <c:pt idx="16">
                  <c:v>0.28399999999999997</c:v>
                </c:pt>
                <c:pt idx="17">
                  <c:v>0.26800000000000002</c:v>
                </c:pt>
                <c:pt idx="18">
                  <c:v>0.26100000000000001</c:v>
                </c:pt>
                <c:pt idx="19">
                  <c:v>0.26</c:v>
                </c:pt>
                <c:pt idx="20">
                  <c:v>0.27800000000000002</c:v>
                </c:pt>
                <c:pt idx="21">
                  <c:v>0.255</c:v>
                </c:pt>
                <c:pt idx="22">
                  <c:v>0.24299999999999999</c:v>
                </c:pt>
                <c:pt idx="23">
                  <c:v>0.252</c:v>
                </c:pt>
                <c:pt idx="24">
                  <c:v>0.24299999999999999</c:v>
                </c:pt>
                <c:pt idx="25">
                  <c:v>0.23699999999999999</c:v>
                </c:pt>
                <c:pt idx="26">
                  <c:v>0.23200000000000001</c:v>
                </c:pt>
                <c:pt idx="27">
                  <c:v>0.245</c:v>
                </c:pt>
                <c:pt idx="28">
                  <c:v>0.24099999999999999</c:v>
                </c:pt>
                <c:pt idx="29">
                  <c:v>0.25</c:v>
                </c:pt>
                <c:pt idx="30">
                  <c:v>0.25800000000000001</c:v>
                </c:pt>
                <c:pt idx="31">
                  <c:v>0.27800000000000002</c:v>
                </c:pt>
                <c:pt idx="32">
                  <c:v>0.26900000000000002</c:v>
                </c:pt>
                <c:pt idx="33">
                  <c:v>0.28100000000000003</c:v>
                </c:pt>
                <c:pt idx="34">
                  <c:v>0.29099999999999998</c:v>
                </c:pt>
                <c:pt idx="35">
                  <c:v>0.28799999999999998</c:v>
                </c:pt>
                <c:pt idx="36">
                  <c:v>0.29299999999999998</c:v>
                </c:pt>
                <c:pt idx="37">
                  <c:v>0.308</c:v>
                </c:pt>
                <c:pt idx="38">
                  <c:v>0.31900000000000001</c:v>
                </c:pt>
                <c:pt idx="39">
                  <c:v>0.33800000000000002</c:v>
                </c:pt>
                <c:pt idx="40">
                  <c:v>0.35</c:v>
                </c:pt>
                <c:pt idx="41">
                  <c:v>0.35799999999999998</c:v>
                </c:pt>
                <c:pt idx="42">
                  <c:v>0.34399999999999997</c:v>
                </c:pt>
                <c:pt idx="43">
                  <c:v>0.352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6C-4527-8920-0BA36766F503}"/>
            </c:ext>
          </c:extLst>
        </c:ser>
        <c:ser>
          <c:idx val="1"/>
          <c:order val="3"/>
          <c:tx>
            <c:strRef>
              <c:f>'Figure 1.3.4'!$D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005DA6">
                <a:alpha val="15000"/>
              </a:srgbClr>
            </a:solidFill>
          </c:spPr>
          <c:cat>
            <c:numRef>
              <c:f>'Figure 1.3.4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4'!$D$3:$D$46</c:f>
              <c:numCache>
                <c:formatCode>General</c:formatCode>
                <c:ptCount val="44"/>
                <c:pt idx="0">
                  <c:v>0.21499999999999997</c:v>
                </c:pt>
                <c:pt idx="1">
                  <c:v>0.21499999999999997</c:v>
                </c:pt>
                <c:pt idx="2">
                  <c:v>0.246</c:v>
                </c:pt>
                <c:pt idx="3">
                  <c:v>0.26100000000000001</c:v>
                </c:pt>
                <c:pt idx="4">
                  <c:v>0.23299999999999998</c:v>
                </c:pt>
                <c:pt idx="5">
                  <c:v>0.25800000000000001</c:v>
                </c:pt>
                <c:pt idx="6">
                  <c:v>0.22299999999999998</c:v>
                </c:pt>
                <c:pt idx="7">
                  <c:v>0.22200000000000003</c:v>
                </c:pt>
                <c:pt idx="8">
                  <c:v>0.20100000000000001</c:v>
                </c:pt>
                <c:pt idx="9">
                  <c:v>0.185</c:v>
                </c:pt>
                <c:pt idx="10">
                  <c:v>0.16699999999999998</c:v>
                </c:pt>
                <c:pt idx="11">
                  <c:v>0.24499999999999994</c:v>
                </c:pt>
                <c:pt idx="12">
                  <c:v>0.22600000000000003</c:v>
                </c:pt>
                <c:pt idx="13">
                  <c:v>0.24000000000000005</c:v>
                </c:pt>
                <c:pt idx="14">
                  <c:v>0.22399999999999998</c:v>
                </c:pt>
                <c:pt idx="15">
                  <c:v>0.23300000000000004</c:v>
                </c:pt>
                <c:pt idx="16">
                  <c:v>0.17100000000000004</c:v>
                </c:pt>
                <c:pt idx="17">
                  <c:v>0.13700000000000001</c:v>
                </c:pt>
                <c:pt idx="18">
                  <c:v>0.17699999999999999</c:v>
                </c:pt>
                <c:pt idx="19">
                  <c:v>0.127</c:v>
                </c:pt>
                <c:pt idx="20">
                  <c:v>0.13399999999999995</c:v>
                </c:pt>
                <c:pt idx="21">
                  <c:v>0.13600000000000001</c:v>
                </c:pt>
                <c:pt idx="22">
                  <c:v>0.11899999999999999</c:v>
                </c:pt>
                <c:pt idx="23">
                  <c:v>0.11899999999999999</c:v>
                </c:pt>
                <c:pt idx="24">
                  <c:v>0.11399999999999999</c:v>
                </c:pt>
                <c:pt idx="25">
                  <c:v>0.11199999999999999</c:v>
                </c:pt>
                <c:pt idx="26">
                  <c:v>0.11599999999999996</c:v>
                </c:pt>
                <c:pt idx="27">
                  <c:v>9.8999999999999977E-2</c:v>
                </c:pt>
                <c:pt idx="28">
                  <c:v>9.0000000000000024E-2</c:v>
                </c:pt>
                <c:pt idx="29">
                  <c:v>9.2000000000000026E-2</c:v>
                </c:pt>
                <c:pt idx="30">
                  <c:v>8.6999999999999966E-2</c:v>
                </c:pt>
                <c:pt idx="31">
                  <c:v>5.6999999999999995E-2</c:v>
                </c:pt>
                <c:pt idx="32">
                  <c:v>7.4999999999999956E-2</c:v>
                </c:pt>
                <c:pt idx="33">
                  <c:v>7.4999999999999956E-2</c:v>
                </c:pt>
                <c:pt idx="34">
                  <c:v>7.9000000000000015E-2</c:v>
                </c:pt>
                <c:pt idx="35">
                  <c:v>7.1000000000000008E-2</c:v>
                </c:pt>
                <c:pt idx="36">
                  <c:v>7.2000000000000008E-2</c:v>
                </c:pt>
                <c:pt idx="37">
                  <c:v>5.2999999999999992E-2</c:v>
                </c:pt>
                <c:pt idx="38">
                  <c:v>6.8000000000000005E-2</c:v>
                </c:pt>
                <c:pt idx="39">
                  <c:v>6.7000000000000004E-2</c:v>
                </c:pt>
                <c:pt idx="40">
                  <c:v>9.2000000000000026E-2</c:v>
                </c:pt>
                <c:pt idx="41">
                  <c:v>0.10100000000000003</c:v>
                </c:pt>
                <c:pt idx="42">
                  <c:v>0.11500000000000005</c:v>
                </c:pt>
                <c:pt idx="43">
                  <c:v>9.40000000000000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6C-4527-8920-0BA36766F5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  <c:extLst/>
      </c:areaChart>
      <c:areaChart>
        <c:grouping val="stacked"/>
        <c:varyColors val="0"/>
        <c:ser>
          <c:idx val="4"/>
          <c:order val="0"/>
          <c:tx>
            <c:strRef>
              <c:f>'Figure 1.3.4'!$F$2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</c:spPr>
          <c:cat>
            <c:numRef>
              <c:f>'Figure 1.3.4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4'!$F$3:$F$46</c:f>
              <c:numCache>
                <c:formatCode>General</c:formatCode>
                <c:ptCount val="44"/>
                <c:pt idx="10">
                  <c:v>0.57699999999999996</c:v>
                </c:pt>
                <c:pt idx="11">
                  <c:v>0.372</c:v>
                </c:pt>
                <c:pt idx="12">
                  <c:v>0.39</c:v>
                </c:pt>
                <c:pt idx="13">
                  <c:v>0.43</c:v>
                </c:pt>
                <c:pt idx="14">
                  <c:v>0.33800000000000002</c:v>
                </c:pt>
                <c:pt idx="15">
                  <c:v>0.35899999999999999</c:v>
                </c:pt>
                <c:pt idx="16">
                  <c:v>0.45800000000000002</c:v>
                </c:pt>
                <c:pt idx="17">
                  <c:v>0.46700000000000003</c:v>
                </c:pt>
                <c:pt idx="18">
                  <c:v>0.46899999999999997</c:v>
                </c:pt>
                <c:pt idx="19">
                  <c:v>0.46800000000000003</c:v>
                </c:pt>
                <c:pt idx="20">
                  <c:v>0.48299999999999998</c:v>
                </c:pt>
                <c:pt idx="21">
                  <c:v>0.47299999999999998</c:v>
                </c:pt>
                <c:pt idx="22">
                  <c:v>0.45800000000000002</c:v>
                </c:pt>
                <c:pt idx="23">
                  <c:v>0.46300000000000002</c:v>
                </c:pt>
                <c:pt idx="24">
                  <c:v>0.46800000000000003</c:v>
                </c:pt>
                <c:pt idx="25">
                  <c:v>0.47099999999999997</c:v>
                </c:pt>
                <c:pt idx="26">
                  <c:v>0.47499999999999998</c:v>
                </c:pt>
                <c:pt idx="27">
                  <c:v>0.47199999999999998</c:v>
                </c:pt>
                <c:pt idx="28">
                  <c:v>0.46800000000000003</c:v>
                </c:pt>
                <c:pt idx="29">
                  <c:v>0.46300000000000002</c:v>
                </c:pt>
                <c:pt idx="30">
                  <c:v>0.47199999999999998</c:v>
                </c:pt>
                <c:pt idx="31">
                  <c:v>0.46800000000000003</c:v>
                </c:pt>
                <c:pt idx="32">
                  <c:v>0.47799999999999998</c:v>
                </c:pt>
                <c:pt idx="33">
                  <c:v>0.47799999999999998</c:v>
                </c:pt>
                <c:pt idx="34">
                  <c:v>0.44900000000000001</c:v>
                </c:pt>
                <c:pt idx="35">
                  <c:v>0.45900000000000002</c:v>
                </c:pt>
                <c:pt idx="36">
                  <c:v>0.437</c:v>
                </c:pt>
                <c:pt idx="37">
                  <c:v>0.45600000000000002</c:v>
                </c:pt>
                <c:pt idx="38">
                  <c:v>0.46200000000000002</c:v>
                </c:pt>
                <c:pt idx="39">
                  <c:v>0.46500000000000002</c:v>
                </c:pt>
                <c:pt idx="40">
                  <c:v>0.46200000000000002</c:v>
                </c:pt>
                <c:pt idx="41">
                  <c:v>0.45800000000000002</c:v>
                </c:pt>
                <c:pt idx="42">
                  <c:v>0.45800000000000002</c:v>
                </c:pt>
                <c:pt idx="43">
                  <c:v>0.42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6C-4527-8920-0BA36766F503}"/>
            </c:ext>
          </c:extLst>
        </c:ser>
        <c:ser>
          <c:idx val="5"/>
          <c:order val="5"/>
          <c:tx>
            <c:strRef>
              <c:f>'Figure 1.3.4'!$G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00B050">
                <a:alpha val="15000"/>
              </a:srgbClr>
            </a:solidFill>
            <a:ln w="25400">
              <a:noFill/>
            </a:ln>
          </c:spPr>
          <c:cat>
            <c:numRef>
              <c:f>'Figure 1.3.4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4'!$G$3:$G$46</c:f>
              <c:numCache>
                <c:formatCode>General</c:formatCode>
                <c:ptCount val="44"/>
                <c:pt idx="10">
                  <c:v>0</c:v>
                </c:pt>
                <c:pt idx="11">
                  <c:v>0.15500000000000003</c:v>
                </c:pt>
                <c:pt idx="12">
                  <c:v>0.11699999999999999</c:v>
                </c:pt>
                <c:pt idx="13">
                  <c:v>0.13599999999999995</c:v>
                </c:pt>
                <c:pt idx="14">
                  <c:v>0.17399999999999999</c:v>
                </c:pt>
                <c:pt idx="15">
                  <c:v>0.18100000000000005</c:v>
                </c:pt>
                <c:pt idx="16">
                  <c:v>0.21100000000000002</c:v>
                </c:pt>
                <c:pt idx="17">
                  <c:v>0.21400000000000002</c:v>
                </c:pt>
                <c:pt idx="18">
                  <c:v>0.22999999999999998</c:v>
                </c:pt>
                <c:pt idx="19">
                  <c:v>0.22099999999999992</c:v>
                </c:pt>
                <c:pt idx="20">
                  <c:v>0.21399999999999997</c:v>
                </c:pt>
                <c:pt idx="21">
                  <c:v>0.22999999999999998</c:v>
                </c:pt>
                <c:pt idx="22">
                  <c:v>0.24799999999999994</c:v>
                </c:pt>
                <c:pt idx="23">
                  <c:v>0.24799999999999994</c:v>
                </c:pt>
                <c:pt idx="24">
                  <c:v>0.21800000000000003</c:v>
                </c:pt>
                <c:pt idx="25">
                  <c:v>0.20800000000000007</c:v>
                </c:pt>
                <c:pt idx="26">
                  <c:v>0.20000000000000007</c:v>
                </c:pt>
                <c:pt idx="27">
                  <c:v>0.19500000000000006</c:v>
                </c:pt>
                <c:pt idx="28">
                  <c:v>0.16999999999999998</c:v>
                </c:pt>
                <c:pt idx="29">
                  <c:v>0.19800000000000001</c:v>
                </c:pt>
                <c:pt idx="30">
                  <c:v>0.17200000000000004</c:v>
                </c:pt>
                <c:pt idx="31">
                  <c:v>0.16499999999999998</c:v>
                </c:pt>
                <c:pt idx="32">
                  <c:v>0.11299999999999999</c:v>
                </c:pt>
                <c:pt idx="33">
                  <c:v>0.124</c:v>
                </c:pt>
                <c:pt idx="34">
                  <c:v>0.16099999999999998</c:v>
                </c:pt>
                <c:pt idx="35">
                  <c:v>0.15399999999999997</c:v>
                </c:pt>
                <c:pt idx="36">
                  <c:v>0.187</c:v>
                </c:pt>
                <c:pt idx="37">
                  <c:v>0.14999999999999997</c:v>
                </c:pt>
                <c:pt idx="38">
                  <c:v>0.13499999999999995</c:v>
                </c:pt>
                <c:pt idx="39">
                  <c:v>0.11299999999999993</c:v>
                </c:pt>
                <c:pt idx="40">
                  <c:v>0.10799999999999993</c:v>
                </c:pt>
                <c:pt idx="41">
                  <c:v>0.12099999999999994</c:v>
                </c:pt>
                <c:pt idx="42">
                  <c:v>0.11699999999999994</c:v>
                </c:pt>
                <c:pt idx="43">
                  <c:v>0.19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6C-4527-8920-0BA36766F5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480704"/>
        <c:axId val="2107379567"/>
      </c:areaChart>
      <c:lineChart>
        <c:grouping val="standard"/>
        <c:varyColors val="0"/>
        <c:ser>
          <c:idx val="2"/>
          <c:order val="4"/>
          <c:tx>
            <c:strRef>
              <c:f>'Figure 1.3.4'!$E$2</c:f>
              <c:strCache>
                <c:ptCount val="1"/>
                <c:pt idx="0">
                  <c:v>Advanced economies</c:v>
                </c:pt>
              </c:strCache>
            </c:strRef>
          </c:tx>
          <c:spPr>
            <a:ln w="38100">
              <a:solidFill>
                <a:srgbClr val="005DA6"/>
              </a:solidFill>
            </a:ln>
          </c:spPr>
          <c:marker>
            <c:symbol val="none"/>
          </c:marker>
          <c:cat>
            <c:numRef>
              <c:f>'Figure 1.3.4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4'!$E$3:$E$46</c:f>
              <c:numCache>
                <c:formatCode>General</c:formatCode>
                <c:ptCount val="44"/>
                <c:pt idx="0">
                  <c:v>0.372</c:v>
                </c:pt>
                <c:pt idx="1">
                  <c:v>0.372</c:v>
                </c:pt>
                <c:pt idx="2">
                  <c:v>0.378</c:v>
                </c:pt>
                <c:pt idx="3">
                  <c:v>0.38400000000000001</c:v>
                </c:pt>
                <c:pt idx="4">
                  <c:v>0.39100000000000001</c:v>
                </c:pt>
                <c:pt idx="5">
                  <c:v>0.39700000000000002</c:v>
                </c:pt>
                <c:pt idx="6">
                  <c:v>0.38800000000000001</c:v>
                </c:pt>
                <c:pt idx="7">
                  <c:v>0.40400000000000003</c:v>
                </c:pt>
                <c:pt idx="8">
                  <c:v>0.38800000000000001</c:v>
                </c:pt>
                <c:pt idx="9">
                  <c:v>0.38200000000000001</c:v>
                </c:pt>
                <c:pt idx="10">
                  <c:v>0.378</c:v>
                </c:pt>
                <c:pt idx="11">
                  <c:v>0.436</c:v>
                </c:pt>
                <c:pt idx="12">
                  <c:v>0.40699999999999997</c:v>
                </c:pt>
                <c:pt idx="13">
                  <c:v>0.40600000000000003</c:v>
                </c:pt>
                <c:pt idx="14">
                  <c:v>0.39600000000000002</c:v>
                </c:pt>
                <c:pt idx="15">
                  <c:v>0.42099999999999999</c:v>
                </c:pt>
                <c:pt idx="16">
                  <c:v>0.36699999999999999</c:v>
                </c:pt>
                <c:pt idx="17">
                  <c:v>0.34100000000000003</c:v>
                </c:pt>
                <c:pt idx="18">
                  <c:v>0.35199999999999998</c:v>
                </c:pt>
                <c:pt idx="19">
                  <c:v>0.34699999999999998</c:v>
                </c:pt>
                <c:pt idx="20">
                  <c:v>0.34399999999999997</c:v>
                </c:pt>
                <c:pt idx="21">
                  <c:v>0.33300000000000002</c:v>
                </c:pt>
                <c:pt idx="22">
                  <c:v>0.32400000000000001</c:v>
                </c:pt>
                <c:pt idx="23">
                  <c:v>0.32600000000000001</c:v>
                </c:pt>
                <c:pt idx="24">
                  <c:v>0.314</c:v>
                </c:pt>
                <c:pt idx="25">
                  <c:v>0.307</c:v>
                </c:pt>
                <c:pt idx="26">
                  <c:v>0.30599999999999999</c:v>
                </c:pt>
                <c:pt idx="27">
                  <c:v>0.307</c:v>
                </c:pt>
                <c:pt idx="28">
                  <c:v>0.29899999999999999</c:v>
                </c:pt>
                <c:pt idx="29">
                  <c:v>0.30099999999999999</c:v>
                </c:pt>
                <c:pt idx="30">
                  <c:v>0.307</c:v>
                </c:pt>
                <c:pt idx="31">
                  <c:v>0.30199999999999999</c:v>
                </c:pt>
                <c:pt idx="32">
                  <c:v>0.31</c:v>
                </c:pt>
                <c:pt idx="33">
                  <c:v>0.31900000000000001</c:v>
                </c:pt>
                <c:pt idx="34">
                  <c:v>0.32600000000000001</c:v>
                </c:pt>
                <c:pt idx="35">
                  <c:v>0.32500000000000001</c:v>
                </c:pt>
                <c:pt idx="36">
                  <c:v>0.32900000000000001</c:v>
                </c:pt>
                <c:pt idx="37">
                  <c:v>0.33</c:v>
                </c:pt>
                <c:pt idx="38">
                  <c:v>0.35699999999999998</c:v>
                </c:pt>
                <c:pt idx="39">
                  <c:v>0.375</c:v>
                </c:pt>
                <c:pt idx="40">
                  <c:v>0.39800000000000002</c:v>
                </c:pt>
                <c:pt idx="41">
                  <c:v>0.41</c:v>
                </c:pt>
                <c:pt idx="42">
                  <c:v>0.40799999999999997</c:v>
                </c:pt>
                <c:pt idx="43">
                  <c:v>0.404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C6C-4527-8920-0BA36766F5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lineChart>
        <c:grouping val="standard"/>
        <c:varyColors val="0"/>
        <c:ser>
          <c:idx val="6"/>
          <c:order val="1"/>
          <c:tx>
            <c:strRef>
              <c:f>'Figure 1.3.4'!$H$2</c:f>
              <c:strCache>
                <c:ptCount val="1"/>
                <c:pt idx="0">
                  <c:v>Emerging markets</c:v>
                </c:pt>
              </c:strCache>
            </c:strRef>
          </c:tx>
          <c:spPr>
            <a:ln w="38100">
              <a:solidFill>
                <a:srgbClr val="00B050"/>
              </a:solidFill>
            </a:ln>
          </c:spPr>
          <c:marker>
            <c:symbol val="none"/>
          </c:marker>
          <c:dPt>
            <c:idx val="1"/>
            <c:bubble3D val="0"/>
            <c:spPr>
              <a:ln w="38100">
                <a:solidFill>
                  <a:srgbClr val="00B05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6-4C6C-4527-8920-0BA36766F503}"/>
              </c:ext>
            </c:extLst>
          </c:dPt>
          <c:dPt>
            <c:idx val="2"/>
            <c:bubble3D val="0"/>
            <c:spPr>
              <a:ln w="38100">
                <a:solidFill>
                  <a:srgbClr val="00B05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8-4C6C-4527-8920-0BA36766F503}"/>
              </c:ext>
            </c:extLst>
          </c:dPt>
          <c:dPt>
            <c:idx val="3"/>
            <c:bubble3D val="0"/>
            <c:spPr>
              <a:ln w="38100">
                <a:solidFill>
                  <a:srgbClr val="00B05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A-4C6C-4527-8920-0BA36766F503}"/>
              </c:ext>
            </c:extLst>
          </c:dPt>
          <c:dPt>
            <c:idx val="4"/>
            <c:bubble3D val="0"/>
            <c:spPr>
              <a:ln w="38100">
                <a:solidFill>
                  <a:srgbClr val="00B05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C-4C6C-4527-8920-0BA36766F503}"/>
              </c:ext>
            </c:extLst>
          </c:dPt>
          <c:dPt>
            <c:idx val="5"/>
            <c:bubble3D val="0"/>
            <c:spPr>
              <a:ln w="38100">
                <a:solidFill>
                  <a:srgbClr val="00B05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E-4C6C-4527-8920-0BA36766F503}"/>
              </c:ext>
            </c:extLst>
          </c:dPt>
          <c:dPt>
            <c:idx val="6"/>
            <c:bubble3D val="0"/>
            <c:spPr>
              <a:ln w="38100">
                <a:solidFill>
                  <a:srgbClr val="00B05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0-4C6C-4527-8920-0BA36766F503}"/>
              </c:ext>
            </c:extLst>
          </c:dPt>
          <c:dPt>
            <c:idx val="7"/>
            <c:bubble3D val="0"/>
            <c:spPr>
              <a:ln w="38100">
                <a:solidFill>
                  <a:srgbClr val="00B05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2-4C6C-4527-8920-0BA36766F503}"/>
              </c:ext>
            </c:extLst>
          </c:dPt>
          <c:dPt>
            <c:idx val="8"/>
            <c:bubble3D val="0"/>
            <c:spPr>
              <a:ln w="38100">
                <a:solidFill>
                  <a:srgbClr val="00B05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4-4C6C-4527-8920-0BA36766F503}"/>
              </c:ext>
            </c:extLst>
          </c:dPt>
          <c:dPt>
            <c:idx val="9"/>
            <c:bubble3D val="0"/>
            <c:spPr>
              <a:ln w="38100">
                <a:solidFill>
                  <a:srgbClr val="00B05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6-4C6C-4527-8920-0BA36766F503}"/>
              </c:ext>
            </c:extLst>
          </c:dPt>
          <c:dPt>
            <c:idx val="10"/>
            <c:bubble3D val="0"/>
            <c:spPr>
              <a:ln w="38100">
                <a:solidFill>
                  <a:srgbClr val="00B05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8-4C6C-4527-8920-0BA36766F503}"/>
              </c:ext>
            </c:extLst>
          </c:dPt>
          <c:cat>
            <c:numRef>
              <c:f>'Figure 1.3.4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4'!$H$3:$H$46</c:f>
              <c:numCache>
                <c:formatCode>General</c:formatCode>
                <c:ptCount val="44"/>
                <c:pt idx="10">
                  <c:v>0.57699999999999996</c:v>
                </c:pt>
                <c:pt idx="11">
                  <c:v>0.47299999999999998</c:v>
                </c:pt>
                <c:pt idx="12">
                  <c:v>0.46600000000000003</c:v>
                </c:pt>
                <c:pt idx="13">
                  <c:v>0.49399999999999999</c:v>
                </c:pt>
                <c:pt idx="14">
                  <c:v>0.45300000000000001</c:v>
                </c:pt>
                <c:pt idx="15">
                  <c:v>0.46500000000000002</c:v>
                </c:pt>
                <c:pt idx="16">
                  <c:v>0.57299999999999995</c:v>
                </c:pt>
                <c:pt idx="17">
                  <c:v>0.58199999999999996</c:v>
                </c:pt>
                <c:pt idx="18">
                  <c:v>0.59699999999999998</c:v>
                </c:pt>
                <c:pt idx="19">
                  <c:v>0.58599999999999997</c:v>
                </c:pt>
                <c:pt idx="20">
                  <c:v>0.60699999999999998</c:v>
                </c:pt>
                <c:pt idx="21">
                  <c:v>0.59299999999999997</c:v>
                </c:pt>
                <c:pt idx="22">
                  <c:v>0.58899999999999997</c:v>
                </c:pt>
                <c:pt idx="23">
                  <c:v>0.58599999999999997</c:v>
                </c:pt>
                <c:pt idx="24">
                  <c:v>0.57399999999999995</c:v>
                </c:pt>
                <c:pt idx="25">
                  <c:v>0.57699999999999996</c:v>
                </c:pt>
                <c:pt idx="26">
                  <c:v>0.58099999999999996</c:v>
                </c:pt>
                <c:pt idx="27">
                  <c:v>0.57499999999999996</c:v>
                </c:pt>
                <c:pt idx="28">
                  <c:v>0.56499999999999995</c:v>
                </c:pt>
                <c:pt idx="29">
                  <c:v>0.55800000000000005</c:v>
                </c:pt>
                <c:pt idx="30">
                  <c:v>0.55900000000000005</c:v>
                </c:pt>
                <c:pt idx="31">
                  <c:v>0.55500000000000005</c:v>
                </c:pt>
                <c:pt idx="32">
                  <c:v>0.53600000000000003</c:v>
                </c:pt>
                <c:pt idx="33">
                  <c:v>0.54</c:v>
                </c:pt>
                <c:pt idx="34">
                  <c:v>0.53700000000000003</c:v>
                </c:pt>
                <c:pt idx="35">
                  <c:v>0.53700000000000003</c:v>
                </c:pt>
                <c:pt idx="36">
                  <c:v>0.52600000000000002</c:v>
                </c:pt>
                <c:pt idx="37">
                  <c:v>0.52300000000000002</c:v>
                </c:pt>
                <c:pt idx="38">
                  <c:v>0.52300000000000002</c:v>
                </c:pt>
                <c:pt idx="39">
                  <c:v>0.52100000000000002</c:v>
                </c:pt>
                <c:pt idx="40">
                  <c:v>0.52700000000000002</c:v>
                </c:pt>
                <c:pt idx="41">
                  <c:v>0.53300000000000003</c:v>
                </c:pt>
                <c:pt idx="42">
                  <c:v>0.53300000000000003</c:v>
                </c:pt>
                <c:pt idx="43">
                  <c:v>0.515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4C6C-4527-8920-0BA36766F5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6480704"/>
        <c:axId val="2107379567"/>
      </c:lineChart>
      <c:catAx>
        <c:axId val="1696977280"/>
        <c:scaling>
          <c:orientation val="minMax"/>
        </c:scaling>
        <c:delete val="0"/>
        <c:axPos val="b"/>
        <c:numFmt formatCode="0" sourceLinked="0"/>
        <c:majorTickMark val="in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0"/>
        <c:tickMarkSkip val="10"/>
        <c:noMultiLvlLbl val="0"/>
      </c:catAx>
      <c:valAx>
        <c:axId val="1976903087"/>
        <c:scaling>
          <c:orientation val="minMax"/>
          <c:max val="1"/>
          <c:min val="0"/>
        </c:scaling>
        <c:delete val="0"/>
        <c:axPos val="l"/>
        <c:numFmt formatCode="#,##0.0" sourceLinked="0"/>
        <c:majorTickMark val="in"/>
        <c:minorTickMark val="none"/>
        <c:tickLblPos val="nextTo"/>
        <c:spPr>
          <a:ln w="9525"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696977280"/>
        <c:crosses val="autoZero"/>
        <c:crossBetween val="midCat"/>
        <c:majorUnit val="0.1"/>
      </c:valAx>
      <c:valAx>
        <c:axId val="2107379567"/>
        <c:scaling>
          <c:orientation val="minMax"/>
          <c:max val="3000"/>
        </c:scaling>
        <c:delete val="1"/>
        <c:axPos val="r"/>
        <c:numFmt formatCode="General" sourceLinked="1"/>
        <c:majorTickMark val="out"/>
        <c:minorTickMark val="none"/>
        <c:tickLblPos val="nextTo"/>
        <c:crossAx val="1146480704"/>
        <c:crosses val="max"/>
        <c:crossBetween val="between"/>
      </c:valAx>
      <c:catAx>
        <c:axId val="114648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7379567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9.3426185363193234E-2"/>
          <c:y val="0.76462584624857599"/>
          <c:w val="0.8638170228721409"/>
          <c:h val="8.3453256746601909E-2"/>
        </c:manualLayout>
      </c:layout>
      <c:overlay val="1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2000" b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646843690344725"/>
          <c:y val="5.3489197157422973E-2"/>
          <c:w val="0.66780703769055272"/>
          <c:h val="0.82157398965464834"/>
        </c:manualLayout>
      </c:layout>
      <c:areaChart>
        <c:grouping val="stacked"/>
        <c:varyColors val="0"/>
        <c:ser>
          <c:idx val="0"/>
          <c:order val="2"/>
          <c:tx>
            <c:strRef>
              <c:f>'Figure 1.3.4'!$C$41</c:f>
              <c:strCache>
                <c:ptCount val="1"/>
                <c:pt idx="0">
                  <c:v>0.319</c:v>
                </c:pt>
              </c:strCache>
            </c:strRef>
          </c:tx>
          <c:spPr>
            <a:noFill/>
            <a:ln>
              <a:noFill/>
            </a:ln>
          </c:spPr>
          <c:cat>
            <c:numRef>
              <c:f>'Figure 1.3.4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4'!$C$42:$C$52</c:f>
              <c:numCache>
                <c:formatCode>General</c:formatCode>
                <c:ptCount val="11"/>
                <c:pt idx="0">
                  <c:v>0.33800000000000002</c:v>
                </c:pt>
                <c:pt idx="1">
                  <c:v>0.35</c:v>
                </c:pt>
                <c:pt idx="2">
                  <c:v>0.35799999999999998</c:v>
                </c:pt>
                <c:pt idx="3">
                  <c:v>0.34399999999999997</c:v>
                </c:pt>
                <c:pt idx="4">
                  <c:v>0.352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59-483E-80DE-02C3B8255E64}"/>
            </c:ext>
          </c:extLst>
        </c:ser>
        <c:ser>
          <c:idx val="1"/>
          <c:order val="3"/>
          <c:tx>
            <c:strRef>
              <c:f>'Figure 1.3.4'!$D$41</c:f>
              <c:strCache>
                <c:ptCount val="1"/>
                <c:pt idx="0">
                  <c:v>0.068</c:v>
                </c:pt>
              </c:strCache>
            </c:strRef>
          </c:tx>
          <c:spPr>
            <a:solidFill>
              <a:schemeClr val="accent1">
                <a:alpha val="20000"/>
              </a:schemeClr>
            </a:solidFill>
          </c:spPr>
          <c:cat>
            <c:numRef>
              <c:f>'Figure 1.3.4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4'!$D$42:$D$52</c:f>
              <c:numCache>
                <c:formatCode>General</c:formatCode>
                <c:ptCount val="11"/>
                <c:pt idx="0">
                  <c:v>6.7000000000000004E-2</c:v>
                </c:pt>
                <c:pt idx="1">
                  <c:v>9.2000000000000026E-2</c:v>
                </c:pt>
                <c:pt idx="2">
                  <c:v>0.10100000000000003</c:v>
                </c:pt>
                <c:pt idx="3">
                  <c:v>0.11500000000000005</c:v>
                </c:pt>
                <c:pt idx="4">
                  <c:v>9.40000000000000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59-483E-80DE-02C3B8255E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  <c:extLst/>
      </c:areaChart>
      <c:areaChart>
        <c:grouping val="stacked"/>
        <c:varyColors val="0"/>
        <c:ser>
          <c:idx val="4"/>
          <c:order val="0"/>
          <c:tx>
            <c:strRef>
              <c:f>'Figure 1.3.4'!$F$41</c:f>
              <c:strCache>
                <c:ptCount val="1"/>
                <c:pt idx="0">
                  <c:v>0.462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</c:spPr>
          <c:cat>
            <c:numRef>
              <c:f>'Figure 1.3.4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4'!$F$42:$F$52</c:f>
              <c:numCache>
                <c:formatCode>General</c:formatCode>
                <c:ptCount val="11"/>
                <c:pt idx="0">
                  <c:v>0.46500000000000002</c:v>
                </c:pt>
                <c:pt idx="1">
                  <c:v>0.46200000000000002</c:v>
                </c:pt>
                <c:pt idx="2">
                  <c:v>0.45800000000000002</c:v>
                </c:pt>
                <c:pt idx="3">
                  <c:v>0.45800000000000002</c:v>
                </c:pt>
                <c:pt idx="4">
                  <c:v>0.42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59-483E-80DE-02C3B8255E64}"/>
            </c:ext>
          </c:extLst>
        </c:ser>
        <c:ser>
          <c:idx val="5"/>
          <c:order val="5"/>
          <c:tx>
            <c:strRef>
              <c:f>'Figure 1.3.4'!$G$41</c:f>
              <c:strCache>
                <c:ptCount val="1"/>
                <c:pt idx="0">
                  <c:v>0.135</c:v>
                </c:pt>
              </c:strCache>
            </c:strRef>
          </c:tx>
          <c:spPr>
            <a:solidFill>
              <a:srgbClr val="FFAFAF">
                <a:alpha val="50000"/>
              </a:srgbClr>
            </a:solidFill>
            <a:ln w="25400">
              <a:noFill/>
            </a:ln>
          </c:spPr>
          <c:cat>
            <c:numRef>
              <c:f>'Figure 1.3.4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4'!$G$42:$G$52</c:f>
              <c:numCache>
                <c:formatCode>General</c:formatCode>
                <c:ptCount val="11"/>
                <c:pt idx="0">
                  <c:v>0.11299999999999993</c:v>
                </c:pt>
                <c:pt idx="1">
                  <c:v>0.10799999999999993</c:v>
                </c:pt>
                <c:pt idx="2">
                  <c:v>0.12099999999999994</c:v>
                </c:pt>
                <c:pt idx="3">
                  <c:v>0.11699999999999994</c:v>
                </c:pt>
                <c:pt idx="4">
                  <c:v>0.19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59-483E-80DE-02C3B8255E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480704"/>
        <c:axId val="2107379567"/>
      </c:areaChart>
      <c:lineChart>
        <c:grouping val="standard"/>
        <c:varyColors val="0"/>
        <c:ser>
          <c:idx val="2"/>
          <c:order val="4"/>
          <c:tx>
            <c:strRef>
              <c:f>'Figure 1.3.4'!$E$41</c:f>
              <c:strCache>
                <c:ptCount val="1"/>
                <c:pt idx="0">
                  <c:v>0.357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Figure 1.3.4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4'!$E$42:$E$52</c:f>
              <c:numCache>
                <c:formatCode>General</c:formatCode>
                <c:ptCount val="11"/>
                <c:pt idx="0">
                  <c:v>0.375</c:v>
                </c:pt>
                <c:pt idx="1">
                  <c:v>0.39800000000000002</c:v>
                </c:pt>
                <c:pt idx="2">
                  <c:v>0.41</c:v>
                </c:pt>
                <c:pt idx="3">
                  <c:v>0.40799999999999997</c:v>
                </c:pt>
                <c:pt idx="4">
                  <c:v>0.404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A59-483E-80DE-02C3B8255E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lineChart>
        <c:grouping val="standard"/>
        <c:varyColors val="0"/>
        <c:ser>
          <c:idx val="6"/>
          <c:order val="1"/>
          <c:tx>
            <c:strRef>
              <c:f>'Figure 1.3.4'!$H$41</c:f>
              <c:strCache>
                <c:ptCount val="1"/>
                <c:pt idx="0">
                  <c:v>0.523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Figure 1.3.4'!$B$42:$B$52</c:f>
              <c:numCache>
                <c:formatCode>General</c:formatCode>
                <c:ptCount val="11"/>
                <c:pt idx="1">
                  <c:v>20</c:v>
                </c:pt>
              </c:numCache>
            </c:numRef>
          </c:cat>
          <c:val>
            <c:numRef>
              <c:f>'Figure 1.3.4'!$H$42:$H$52</c:f>
              <c:numCache>
                <c:formatCode>General</c:formatCode>
                <c:ptCount val="11"/>
                <c:pt idx="0">
                  <c:v>0.52100000000000002</c:v>
                </c:pt>
                <c:pt idx="1">
                  <c:v>0.52700000000000002</c:v>
                </c:pt>
                <c:pt idx="2">
                  <c:v>0.53300000000000003</c:v>
                </c:pt>
                <c:pt idx="3">
                  <c:v>0.53300000000000003</c:v>
                </c:pt>
                <c:pt idx="4">
                  <c:v>0.515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A59-483E-80DE-02C3B8255E64}"/>
            </c:ext>
          </c:extLst>
        </c:ser>
        <c:ser>
          <c:idx val="7"/>
          <c:order val="6"/>
          <c:tx>
            <c:v>zero line</c:v>
          </c:tx>
          <c:spPr>
            <a:ln w="9525">
              <a:solidFill>
                <a:schemeClr val="tx1"/>
              </a:solidFill>
              <a:prstDash val="lgDash"/>
            </a:ln>
          </c:spPr>
          <c:marker>
            <c:symbol val="none"/>
          </c:marker>
          <c:val>
            <c:numLit>
              <c:formatCode>General</c:formatCode>
              <c:ptCount val="1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0A59-483E-80DE-02C3B8255E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6480704"/>
        <c:axId val="2107379567"/>
      </c:lineChart>
      <c:catAx>
        <c:axId val="16969772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ears since spending increase</a:t>
                </a:r>
              </a:p>
            </c:rich>
          </c:tx>
          <c:layout>
            <c:manualLayout>
              <c:xMode val="edge"/>
              <c:yMode val="edge"/>
              <c:x val="0.18109142607174103"/>
              <c:y val="0.94415204678362563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"/>
        <c:tickMarkSkip val="1"/>
        <c:noMultiLvlLbl val="0"/>
      </c:catAx>
      <c:valAx>
        <c:axId val="1976903087"/>
        <c:scaling>
          <c:orientation val="minMax"/>
          <c:max val="0.30000000000000004"/>
          <c:min val="-0.30000000000000004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Change in log GDP</a:t>
                </a:r>
              </a:p>
            </c:rich>
          </c:tx>
          <c:overlay val="0"/>
        </c:title>
        <c:numFmt formatCode="#,##0.0" sourceLinked="0"/>
        <c:majorTickMark val="in"/>
        <c:minorTickMark val="none"/>
        <c:tickLblPos val="nextTo"/>
        <c:spPr>
          <a:ln w="9525">
            <a:solidFill>
              <a:schemeClr val="tx1"/>
            </a:solidFill>
          </a:ln>
        </c:spPr>
        <c:crossAx val="1696977280"/>
        <c:crosses val="autoZero"/>
        <c:crossBetween val="midCat"/>
        <c:majorUnit val="0.1"/>
        <c:minorUnit val="5.000000000000001E-2"/>
      </c:valAx>
      <c:valAx>
        <c:axId val="2107379567"/>
        <c:scaling>
          <c:orientation val="minMax"/>
          <c:max val="3000"/>
        </c:scaling>
        <c:delete val="1"/>
        <c:axPos val="r"/>
        <c:numFmt formatCode="General" sourceLinked="1"/>
        <c:majorTickMark val="out"/>
        <c:minorTickMark val="none"/>
        <c:tickLblPos val="nextTo"/>
        <c:crossAx val="1146480704"/>
        <c:crosses val="max"/>
        <c:crossBetween val="between"/>
      </c:valAx>
      <c:catAx>
        <c:axId val="114648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7379567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8.8716458321512551E-2"/>
          <c:y val="1.9726274458231961E-2"/>
          <c:w val="0.8405665924355441"/>
          <c:h val="0.12246281714785652"/>
        </c:manualLayout>
      </c:layout>
      <c:overlay val="0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1400" b="0">
          <a:latin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419940563269948E-2"/>
          <c:y val="5.1118750541288761E-2"/>
          <c:w val="0.86581053609869929"/>
          <c:h val="0.87698783630830612"/>
        </c:manualLayout>
      </c:layout>
      <c:areaChart>
        <c:grouping val="stacked"/>
        <c:varyColors val="0"/>
        <c:ser>
          <c:idx val="4"/>
          <c:order val="0"/>
          <c:tx>
            <c:strRef>
              <c:f>'Figure 1.3.4'!$I$2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  <a:ln w="25400">
              <a:noFill/>
            </a:ln>
          </c:spPr>
          <c:cat>
            <c:numRef>
              <c:f>'Figure 1.3.4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4'!$I$3:$I$46</c:f>
              <c:numCache>
                <c:formatCode>General</c:formatCode>
                <c:ptCount val="44"/>
                <c:pt idx="17">
                  <c:v>0.48699999999999999</c:v>
                </c:pt>
                <c:pt idx="18">
                  <c:v>0.503</c:v>
                </c:pt>
                <c:pt idx="19">
                  <c:v>0.53</c:v>
                </c:pt>
                <c:pt idx="20">
                  <c:v>0.45700000000000002</c:v>
                </c:pt>
                <c:pt idx="21">
                  <c:v>0.52100000000000002</c:v>
                </c:pt>
                <c:pt idx="22">
                  <c:v>0.52700000000000002</c:v>
                </c:pt>
                <c:pt idx="23">
                  <c:v>0.53900000000000003</c:v>
                </c:pt>
                <c:pt idx="24">
                  <c:v>0.51500000000000001</c:v>
                </c:pt>
                <c:pt idx="25">
                  <c:v>0.55400000000000005</c:v>
                </c:pt>
                <c:pt idx="26">
                  <c:v>0.56999999999999995</c:v>
                </c:pt>
                <c:pt idx="27">
                  <c:v>0.50600000000000001</c:v>
                </c:pt>
                <c:pt idx="28">
                  <c:v>0.51600000000000001</c:v>
                </c:pt>
                <c:pt idx="29">
                  <c:v>0.53500000000000003</c:v>
                </c:pt>
                <c:pt idx="30">
                  <c:v>0.53</c:v>
                </c:pt>
                <c:pt idx="31">
                  <c:v>0.53700000000000003</c:v>
                </c:pt>
                <c:pt idx="32">
                  <c:v>0.54900000000000004</c:v>
                </c:pt>
                <c:pt idx="33">
                  <c:v>0.56000000000000005</c:v>
                </c:pt>
                <c:pt idx="34">
                  <c:v>0.55900000000000005</c:v>
                </c:pt>
                <c:pt idx="35">
                  <c:v>0.54</c:v>
                </c:pt>
                <c:pt idx="36">
                  <c:v>0.53200000000000003</c:v>
                </c:pt>
                <c:pt idx="37">
                  <c:v>0.54600000000000004</c:v>
                </c:pt>
                <c:pt idx="38">
                  <c:v>0.55700000000000005</c:v>
                </c:pt>
                <c:pt idx="39">
                  <c:v>0.56299999999999994</c:v>
                </c:pt>
                <c:pt idx="40">
                  <c:v>0.52900000000000003</c:v>
                </c:pt>
                <c:pt idx="41">
                  <c:v>0.59699999999999998</c:v>
                </c:pt>
                <c:pt idx="42">
                  <c:v>0.63500000000000001</c:v>
                </c:pt>
                <c:pt idx="43">
                  <c:v>0.63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22-4E87-B0C4-B4D0CCE8A1F0}"/>
            </c:ext>
          </c:extLst>
        </c:ser>
        <c:ser>
          <c:idx val="1"/>
          <c:order val="2"/>
          <c:tx>
            <c:strRef>
              <c:f>'Figure 1.3.4'!$J$2</c:f>
              <c:strCache>
                <c:ptCount val="1"/>
                <c:pt idx="0">
                  <c:v>shaded range</c:v>
                </c:pt>
              </c:strCache>
            </c:strRef>
          </c:tx>
          <c:spPr>
            <a:solidFill>
              <a:srgbClr val="7030A0">
                <a:alpha val="15000"/>
              </a:srgbClr>
            </a:solidFill>
            <a:ln w="25400">
              <a:noFill/>
            </a:ln>
          </c:spPr>
          <c:cat>
            <c:numRef>
              <c:f>'Figure 1.3.4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4'!$J$3:$J$46</c:f>
              <c:numCache>
                <c:formatCode>General</c:formatCode>
                <c:ptCount val="44"/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.10999999999999993</c:v>
                </c:pt>
                <c:pt idx="21">
                  <c:v>7.0999999999999952E-2</c:v>
                </c:pt>
                <c:pt idx="22">
                  <c:v>0.15500000000000003</c:v>
                </c:pt>
                <c:pt idx="23">
                  <c:v>0.124</c:v>
                </c:pt>
                <c:pt idx="24">
                  <c:v>0.14600000000000002</c:v>
                </c:pt>
                <c:pt idx="25">
                  <c:v>0.15799999999999992</c:v>
                </c:pt>
                <c:pt idx="26">
                  <c:v>0.128</c:v>
                </c:pt>
                <c:pt idx="27">
                  <c:v>0.18599999999999994</c:v>
                </c:pt>
                <c:pt idx="28">
                  <c:v>0.16600000000000004</c:v>
                </c:pt>
                <c:pt idx="29">
                  <c:v>0.13400000000000001</c:v>
                </c:pt>
                <c:pt idx="30">
                  <c:v>0.128</c:v>
                </c:pt>
                <c:pt idx="31">
                  <c:v>9.6999999999999975E-2</c:v>
                </c:pt>
                <c:pt idx="32">
                  <c:v>0.10299999999999998</c:v>
                </c:pt>
                <c:pt idx="33">
                  <c:v>8.7999999999999967E-2</c:v>
                </c:pt>
                <c:pt idx="34">
                  <c:v>8.6999999999999966E-2</c:v>
                </c:pt>
                <c:pt idx="35">
                  <c:v>0.15399999999999991</c:v>
                </c:pt>
                <c:pt idx="36">
                  <c:v>0.11599999999999999</c:v>
                </c:pt>
                <c:pt idx="37">
                  <c:v>8.4999999999999964E-2</c:v>
                </c:pt>
                <c:pt idx="38">
                  <c:v>8.9999999999999969E-2</c:v>
                </c:pt>
                <c:pt idx="39">
                  <c:v>0.14300000000000002</c:v>
                </c:pt>
                <c:pt idx="40">
                  <c:v>0.20999999999999996</c:v>
                </c:pt>
                <c:pt idx="41">
                  <c:v>0.11099999999999999</c:v>
                </c:pt>
                <c:pt idx="42">
                  <c:v>2.0000000000000018E-2</c:v>
                </c:pt>
                <c:pt idx="43">
                  <c:v>2.00000000000000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22-4E87-B0C4-B4D0CCE8A1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6977280"/>
        <c:axId val="1976903087"/>
      </c:areaChart>
      <c:lineChart>
        <c:grouping val="standard"/>
        <c:varyColors val="0"/>
        <c:ser>
          <c:idx val="6"/>
          <c:order val="1"/>
          <c:tx>
            <c:strRef>
              <c:f>'Figure 1.3.4'!$K$2</c:f>
              <c:strCache>
                <c:ptCount val="1"/>
                <c:pt idx="0">
                  <c:v>Low-income developing countries</c:v>
                </c:pt>
              </c:strCache>
            </c:strRef>
          </c:tx>
          <c:spPr>
            <a:ln>
              <a:solidFill>
                <a:srgbClr val="7030A0"/>
              </a:solidFill>
            </a:ln>
          </c:spPr>
          <c:marker>
            <c:symbol val="none"/>
          </c:marker>
          <c:dPt>
            <c:idx val="1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3-8122-4E87-B0C4-B4D0CCE8A1F0}"/>
              </c:ext>
            </c:extLst>
          </c:dPt>
          <c:dPt>
            <c:idx val="2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5-8122-4E87-B0C4-B4D0CCE8A1F0}"/>
              </c:ext>
            </c:extLst>
          </c:dPt>
          <c:dPt>
            <c:idx val="3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7-8122-4E87-B0C4-B4D0CCE8A1F0}"/>
              </c:ext>
            </c:extLst>
          </c:dPt>
          <c:dPt>
            <c:idx val="4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9-8122-4E87-B0C4-B4D0CCE8A1F0}"/>
              </c:ext>
            </c:extLst>
          </c:dPt>
          <c:dPt>
            <c:idx val="5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B-8122-4E87-B0C4-B4D0CCE8A1F0}"/>
              </c:ext>
            </c:extLst>
          </c:dPt>
          <c:dPt>
            <c:idx val="6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D-8122-4E87-B0C4-B4D0CCE8A1F0}"/>
              </c:ext>
            </c:extLst>
          </c:dPt>
          <c:dPt>
            <c:idx val="7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F-8122-4E87-B0C4-B4D0CCE8A1F0}"/>
              </c:ext>
            </c:extLst>
          </c:dPt>
          <c:dPt>
            <c:idx val="8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1-8122-4E87-B0C4-B4D0CCE8A1F0}"/>
              </c:ext>
            </c:extLst>
          </c:dPt>
          <c:dPt>
            <c:idx val="9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3-8122-4E87-B0C4-B4D0CCE8A1F0}"/>
              </c:ext>
            </c:extLst>
          </c:dPt>
          <c:dPt>
            <c:idx val="10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5-8122-4E87-B0C4-B4D0CCE8A1F0}"/>
              </c:ext>
            </c:extLst>
          </c:dPt>
          <c:dPt>
            <c:idx val="11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7-8122-4E87-B0C4-B4D0CCE8A1F0}"/>
              </c:ext>
            </c:extLst>
          </c:dPt>
          <c:dPt>
            <c:idx val="12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9-8122-4E87-B0C4-B4D0CCE8A1F0}"/>
              </c:ext>
            </c:extLst>
          </c:dPt>
          <c:dPt>
            <c:idx val="13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B-8122-4E87-B0C4-B4D0CCE8A1F0}"/>
              </c:ext>
            </c:extLst>
          </c:dPt>
          <c:dPt>
            <c:idx val="14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D-8122-4E87-B0C4-B4D0CCE8A1F0}"/>
              </c:ext>
            </c:extLst>
          </c:dPt>
          <c:dPt>
            <c:idx val="15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F-8122-4E87-B0C4-B4D0CCE8A1F0}"/>
              </c:ext>
            </c:extLst>
          </c:dPt>
          <c:dPt>
            <c:idx val="16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21-8122-4E87-B0C4-B4D0CCE8A1F0}"/>
              </c:ext>
            </c:extLst>
          </c:dPt>
          <c:dPt>
            <c:idx val="17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23-8122-4E87-B0C4-B4D0CCE8A1F0}"/>
              </c:ext>
            </c:extLst>
          </c:dPt>
          <c:dPt>
            <c:idx val="18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25-8122-4E87-B0C4-B4D0CCE8A1F0}"/>
              </c:ext>
            </c:extLst>
          </c:dPt>
          <c:dPt>
            <c:idx val="19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27-8122-4E87-B0C4-B4D0CCE8A1F0}"/>
              </c:ext>
            </c:extLst>
          </c:dPt>
          <c:dPt>
            <c:idx val="20"/>
            <c:bubble3D val="0"/>
            <c:spPr>
              <a:ln>
                <a:solidFill>
                  <a:schemeClr val="bg1">
                    <a:alpha val="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29-8122-4E87-B0C4-B4D0CCE8A1F0}"/>
              </c:ext>
            </c:extLst>
          </c:dPt>
          <c:dPt>
            <c:idx val="21"/>
            <c:bubble3D val="0"/>
            <c:spPr>
              <a:ln>
                <a:solidFill>
                  <a:srgbClr val="7030A0">
                    <a:alpha val="0"/>
                  </a:srgbClr>
                </a:solidFill>
              </a:ln>
            </c:spPr>
            <c:extLst>
              <c:ext xmlns:c16="http://schemas.microsoft.com/office/drawing/2014/chart" uri="{C3380CC4-5D6E-409C-BE32-E72D297353CC}">
                <c16:uniqueId val="{0000002B-8122-4E87-B0C4-B4D0CCE8A1F0}"/>
              </c:ext>
            </c:extLst>
          </c:dPt>
          <c:dPt>
            <c:idx val="43"/>
            <c:bubble3D val="0"/>
            <c:spPr>
              <a:ln>
                <a:solidFill>
                  <a:schemeClr val="bg1">
                    <a:alpha val="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2D-8122-4E87-B0C4-B4D0CCE8A1F0}"/>
              </c:ext>
            </c:extLst>
          </c:dPt>
          <c:cat>
            <c:numRef>
              <c:f>'Figure 1.3.4'!$B$3:$B$46</c:f>
              <c:numCache>
                <c:formatCode>General</c:formatCode>
                <c:ptCount val="44"/>
                <c:pt idx="0">
                  <c:v>1980</c:v>
                </c:pt>
                <c:pt idx="10">
                  <c:v>90</c:v>
                </c:pt>
                <c:pt idx="20">
                  <c:v>2000</c:v>
                </c:pt>
                <c:pt idx="30">
                  <c:v>10</c:v>
                </c:pt>
                <c:pt idx="40">
                  <c:v>20</c:v>
                </c:pt>
              </c:numCache>
            </c:numRef>
          </c:cat>
          <c:val>
            <c:numRef>
              <c:f>'Figure 1.3.4'!$K$3:$K$46</c:f>
              <c:numCache>
                <c:formatCode>General</c:formatCode>
                <c:ptCount val="44"/>
                <c:pt idx="17">
                  <c:v>0.48699999999999999</c:v>
                </c:pt>
                <c:pt idx="18">
                  <c:v>0.503</c:v>
                </c:pt>
                <c:pt idx="19">
                  <c:v>0.53</c:v>
                </c:pt>
                <c:pt idx="20">
                  <c:v>0.51</c:v>
                </c:pt>
                <c:pt idx="21">
                  <c:v>0.54600000000000004</c:v>
                </c:pt>
                <c:pt idx="22">
                  <c:v>0.59899999999999998</c:v>
                </c:pt>
                <c:pt idx="23">
                  <c:v>0.59599999999999997</c:v>
                </c:pt>
                <c:pt idx="24">
                  <c:v>0.60399999999999998</c:v>
                </c:pt>
                <c:pt idx="25">
                  <c:v>0.625</c:v>
                </c:pt>
                <c:pt idx="26">
                  <c:v>0.626</c:v>
                </c:pt>
                <c:pt idx="27">
                  <c:v>0.61599999999999999</c:v>
                </c:pt>
                <c:pt idx="28">
                  <c:v>0.60799999999999998</c:v>
                </c:pt>
                <c:pt idx="29">
                  <c:v>0.61</c:v>
                </c:pt>
                <c:pt idx="30">
                  <c:v>0.58899999999999997</c:v>
                </c:pt>
                <c:pt idx="31">
                  <c:v>0.59399999999999997</c:v>
                </c:pt>
                <c:pt idx="32">
                  <c:v>0.61499999999999999</c:v>
                </c:pt>
                <c:pt idx="33">
                  <c:v>0.60599999999999998</c:v>
                </c:pt>
                <c:pt idx="34">
                  <c:v>0.61</c:v>
                </c:pt>
                <c:pt idx="35">
                  <c:v>0.61499999999999999</c:v>
                </c:pt>
                <c:pt idx="36">
                  <c:v>0.60099999999999998</c:v>
                </c:pt>
                <c:pt idx="37">
                  <c:v>0.59799999999999998</c:v>
                </c:pt>
                <c:pt idx="38">
                  <c:v>0.60499999999999998</c:v>
                </c:pt>
                <c:pt idx="39">
                  <c:v>0.624</c:v>
                </c:pt>
                <c:pt idx="40">
                  <c:v>0.63</c:v>
                </c:pt>
                <c:pt idx="41">
                  <c:v>0.64600000000000002</c:v>
                </c:pt>
                <c:pt idx="42">
                  <c:v>0.66400000000000003</c:v>
                </c:pt>
                <c:pt idx="43">
                  <c:v>0.664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8122-4E87-B0C4-B4D0CCE8A1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977280"/>
        <c:axId val="1976903087"/>
      </c:lineChart>
      <c:catAx>
        <c:axId val="169697728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-0.30000000000000004"/>
        <c:auto val="1"/>
        <c:lblAlgn val="ctr"/>
        <c:lblOffset val="0"/>
        <c:tickLblSkip val="10"/>
        <c:tickMarkSkip val="10"/>
        <c:noMultiLvlLbl val="0"/>
      </c:catAx>
      <c:valAx>
        <c:axId val="1976903087"/>
        <c:scaling>
          <c:orientation val="minMax"/>
          <c:max val="1"/>
          <c:min val="0"/>
        </c:scaling>
        <c:delete val="0"/>
        <c:axPos val="l"/>
        <c:numFmt formatCode="#,##0.0" sourceLinked="0"/>
        <c:majorTickMark val="in"/>
        <c:minorTickMark val="none"/>
        <c:tickLblPos val="nextTo"/>
        <c:spPr>
          <a:ln w="9525">
            <a:noFill/>
          </a:ln>
        </c:spPr>
        <c:crossAx val="1696977280"/>
        <c:crosses val="autoZero"/>
        <c:crossBetween val="midCat"/>
        <c:majorUnit val="0.1"/>
      </c:valAx>
      <c:spPr>
        <a:noFill/>
        <a:ln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4.6155914270468008E-2"/>
          <c:y val="0.83217995275482382"/>
          <c:w val="0.74471084424974743"/>
          <c:h val="7.9968134890652201E-2"/>
        </c:manualLayout>
      </c:layout>
      <c:overlay val="1"/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>
      <a:noFill/>
    </a:ln>
  </c:spPr>
  <c:txPr>
    <a:bodyPr/>
    <a:lstStyle/>
    <a:p>
      <a:pPr>
        <a:defRPr sz="2000" b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470034131127272"/>
          <c:y val="0.1008445428696413"/>
          <c:w val="0.7646320352764201"/>
          <c:h val="0.74056785870516184"/>
        </c:manualLayout>
      </c:layout>
      <c:areaChart>
        <c:grouping val="stacked"/>
        <c:varyColors val="0"/>
        <c:ser>
          <c:idx val="4"/>
          <c:order val="3"/>
          <c:tx>
            <c:v>lower</c:v>
          </c:tx>
          <c:spPr>
            <a:noFill/>
            <a:ln w="25400">
              <a:noFill/>
            </a:ln>
            <a:effectLst/>
          </c:spPr>
          <c:cat>
            <c:numRef>
              <c:f>'Figure 1.4.1'!$F$2:$F$12</c:f>
              <c:numCache>
                <c:formatCode>General</c:formatCode>
                <c:ptCount val="11"/>
                <c:pt idx="0">
                  <c:v>-2</c:v>
                </c:pt>
                <c:pt idx="1">
                  <c:v>-1.5</c:v>
                </c:pt>
                <c:pt idx="2">
                  <c:v>-1</c:v>
                </c:pt>
                <c:pt idx="3">
                  <c:v>-0.5</c:v>
                </c:pt>
                <c:pt idx="4">
                  <c:v>0</c:v>
                </c:pt>
                <c:pt idx="5">
                  <c:v>0.5</c:v>
                </c:pt>
                <c:pt idx="6">
                  <c:v>1</c:v>
                </c:pt>
                <c:pt idx="7">
                  <c:v>1.5</c:v>
                </c:pt>
                <c:pt idx="8">
                  <c:v>2</c:v>
                </c:pt>
                <c:pt idx="9">
                  <c:v>2.5</c:v>
                </c:pt>
                <c:pt idx="10">
                  <c:v>3</c:v>
                </c:pt>
              </c:numCache>
            </c:numRef>
          </c:cat>
          <c:val>
            <c:numRef>
              <c:f>'Figure 1.4.1'!$J$2:$J$12</c:f>
              <c:numCache>
                <c:formatCode>General</c:formatCode>
                <c:ptCount val="11"/>
                <c:pt idx="0">
                  <c:v>0.42620396335827593</c:v>
                </c:pt>
                <c:pt idx="1">
                  <c:v>0.41206588479918826</c:v>
                </c:pt>
                <c:pt idx="2">
                  <c:v>0.39769778231408071</c:v>
                </c:pt>
                <c:pt idx="3">
                  <c:v>0.38289093129497254</c:v>
                </c:pt>
                <c:pt idx="4">
                  <c:v>0.36722713886002578</c:v>
                </c:pt>
                <c:pt idx="5">
                  <c:v>0.35012845598577308</c:v>
                </c:pt>
                <c:pt idx="6">
                  <c:v>0.33144393162506641</c:v>
                </c:pt>
                <c:pt idx="7">
                  <c:v>0.31167380552024387</c:v>
                </c:pt>
                <c:pt idx="8">
                  <c:v>0.29133057377019844</c:v>
                </c:pt>
                <c:pt idx="9">
                  <c:v>0.27069300345327801</c:v>
                </c:pt>
                <c:pt idx="10">
                  <c:v>0.24989427962309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55-4CF2-8A4E-1AF0625565E2}"/>
            </c:ext>
          </c:extLst>
        </c:ser>
        <c:ser>
          <c:idx val="5"/>
          <c:order val="4"/>
          <c:tx>
            <c:v>band</c:v>
          </c:tx>
          <c:spPr>
            <a:solidFill>
              <a:schemeClr val="bg2">
                <a:lumMod val="90000"/>
                <a:alpha val="80000"/>
              </a:schemeClr>
            </a:solidFill>
            <a:ln w="25400">
              <a:noFill/>
            </a:ln>
            <a:effectLst/>
          </c:spPr>
          <c:cat>
            <c:numRef>
              <c:f>'Figure 1.4.1'!$F$2:$F$12</c:f>
              <c:numCache>
                <c:formatCode>General</c:formatCode>
                <c:ptCount val="11"/>
                <c:pt idx="0">
                  <c:v>-2</c:v>
                </c:pt>
                <c:pt idx="1">
                  <c:v>-1.5</c:v>
                </c:pt>
                <c:pt idx="2">
                  <c:v>-1</c:v>
                </c:pt>
                <c:pt idx="3">
                  <c:v>-0.5</c:v>
                </c:pt>
                <c:pt idx="4">
                  <c:v>0</c:v>
                </c:pt>
                <c:pt idx="5">
                  <c:v>0.5</c:v>
                </c:pt>
                <c:pt idx="6">
                  <c:v>1</c:v>
                </c:pt>
                <c:pt idx="7">
                  <c:v>1.5</c:v>
                </c:pt>
                <c:pt idx="8">
                  <c:v>2</c:v>
                </c:pt>
                <c:pt idx="9">
                  <c:v>2.5</c:v>
                </c:pt>
                <c:pt idx="10">
                  <c:v>3</c:v>
                </c:pt>
              </c:numCache>
            </c:numRef>
          </c:cat>
          <c:val>
            <c:numRef>
              <c:f>'Figure 1.4.1'!$K$2:$K$12</c:f>
              <c:numCache>
                <c:formatCode>General</c:formatCode>
                <c:ptCount val="11"/>
                <c:pt idx="0">
                  <c:v>3.8346505831203026E-2</c:v>
                </c:pt>
                <c:pt idx="1">
                  <c:v>3.1772534143988618E-2</c:v>
                </c:pt>
                <c:pt idx="2">
                  <c:v>2.5658610308814001E-2</c:v>
                </c:pt>
                <c:pt idx="3">
                  <c:v>2.0422183541640715E-2</c:v>
                </c:pt>
                <c:pt idx="4">
                  <c:v>1.689963960614449E-2</c:v>
                </c:pt>
                <c:pt idx="5">
                  <c:v>1.6246876549260159E-2</c:v>
                </c:pt>
                <c:pt idx="6">
                  <c:v>1.8765796465283868E-2</c:v>
                </c:pt>
                <c:pt idx="7">
                  <c:v>2.345591986953921E-2</c:v>
                </c:pt>
                <c:pt idx="8">
                  <c:v>2.9292254564240339E-2</c:v>
                </c:pt>
                <c:pt idx="9">
                  <c:v>3.5717266392691571E-2</c:v>
                </c:pt>
                <c:pt idx="10">
                  <c:v>4.24645852476738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55-4CF2-8A4E-1AF0625565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7220736"/>
        <c:axId val="1787221696"/>
      </c:areaChart>
      <c:lineChart>
        <c:grouping val="standard"/>
        <c:varyColors val="0"/>
        <c:ser>
          <c:idx val="3"/>
          <c:order val="6"/>
          <c:tx>
            <c:v>ols</c:v>
          </c:tx>
          <c:spPr>
            <a:ln w="158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Figure 1.4.1'!$G$2:$G$12</c:f>
              <c:numCache>
                <c:formatCode>General</c:formatCode>
                <c:ptCount val="11"/>
                <c:pt idx="0">
                  <c:v>0.44537721627387744</c:v>
                </c:pt>
                <c:pt idx="1">
                  <c:v>0.42795215187118257</c:v>
                </c:pt>
                <c:pt idx="2">
                  <c:v>0.41052708746848771</c:v>
                </c:pt>
                <c:pt idx="3">
                  <c:v>0.39310202306579289</c:v>
                </c:pt>
                <c:pt idx="4">
                  <c:v>0.37567695866309803</c:v>
                </c:pt>
                <c:pt idx="5">
                  <c:v>0.35825189426040316</c:v>
                </c:pt>
                <c:pt idx="6">
                  <c:v>0.34082682985770835</c:v>
                </c:pt>
                <c:pt idx="7">
                  <c:v>0.32340176545501348</c:v>
                </c:pt>
                <c:pt idx="8">
                  <c:v>0.30597670105231861</c:v>
                </c:pt>
                <c:pt idx="9">
                  <c:v>0.2885516366496238</c:v>
                </c:pt>
                <c:pt idx="10">
                  <c:v>0.27112657224692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D55-4CF2-8A4E-1AF0625565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7220736"/>
        <c:axId val="1787221696"/>
      </c:lineChart>
      <c:scatterChart>
        <c:scatterStyle val="lineMarker"/>
        <c:varyColors val="0"/>
        <c:ser>
          <c:idx val="0"/>
          <c:order val="0"/>
          <c:tx>
            <c:v>Advanced economie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xVal>
            <c:numRef>
              <c:f>'Figure 1.4.1'!$C$2:$C$38</c:f>
              <c:numCache>
                <c:formatCode>General</c:formatCode>
                <c:ptCount val="37"/>
                <c:pt idx="0">
                  <c:v>1.95045669484443</c:v>
                </c:pt>
                <c:pt idx="1">
                  <c:v>1.6955915071197201</c:v>
                </c:pt>
                <c:pt idx="2">
                  <c:v>1.5196663782786499</c:v>
                </c:pt>
                <c:pt idx="3">
                  <c:v>1.9516240029888099</c:v>
                </c:pt>
                <c:pt idx="4">
                  <c:v>0.15633015260904901</c:v>
                </c:pt>
                <c:pt idx="5">
                  <c:v>0.94002750593280304</c:v>
                </c:pt>
                <c:pt idx="6">
                  <c:v>0.51327124166979499</c:v>
                </c:pt>
                <c:pt idx="7">
                  <c:v>2.4082904969035601</c:v>
                </c:pt>
                <c:pt idx="8">
                  <c:v>1.24240901759081</c:v>
                </c:pt>
                <c:pt idx="9">
                  <c:v>1.4017928709174701</c:v>
                </c:pt>
                <c:pt idx="10">
                  <c:v>1.8834114350622799</c:v>
                </c:pt>
                <c:pt idx="11">
                  <c:v>0.168350780486374</c:v>
                </c:pt>
                <c:pt idx="12">
                  <c:v>2.0361389440578601</c:v>
                </c:pt>
                <c:pt idx="13">
                  <c:v>1.6542520803743599</c:v>
                </c:pt>
                <c:pt idx="14">
                  <c:v>0.94570776250730304</c:v>
                </c:pt>
                <c:pt idx="15">
                  <c:v>0.38602125355196998</c:v>
                </c:pt>
                <c:pt idx="16">
                  <c:v>1.2959953301692899</c:v>
                </c:pt>
                <c:pt idx="17">
                  <c:v>0.59372263518510004</c:v>
                </c:pt>
                <c:pt idx="18">
                  <c:v>0.42206632613426598</c:v>
                </c:pt>
                <c:pt idx="19">
                  <c:v>0.51349499865349302</c:v>
                </c:pt>
                <c:pt idx="20">
                  <c:v>2.0486238174037101</c:v>
                </c:pt>
                <c:pt idx="21">
                  <c:v>2.07477095376517</c:v>
                </c:pt>
                <c:pt idx="22">
                  <c:v>2.32914029780992</c:v>
                </c:pt>
                <c:pt idx="23">
                  <c:v>2.1766601808686699</c:v>
                </c:pt>
                <c:pt idx="24">
                  <c:v>1.0188429455749199</c:v>
                </c:pt>
                <c:pt idx="25">
                  <c:v>0.28531891089955203</c:v>
                </c:pt>
                <c:pt idx="26">
                  <c:v>0.92328097072196502</c:v>
                </c:pt>
                <c:pt idx="27">
                  <c:v>1.02773256812944</c:v>
                </c:pt>
                <c:pt idx="28">
                  <c:v>2.2356849418648501</c:v>
                </c:pt>
                <c:pt idx="29">
                  <c:v>2.12569836812657</c:v>
                </c:pt>
                <c:pt idx="30">
                  <c:v>1.8409582749411899</c:v>
                </c:pt>
                <c:pt idx="31">
                  <c:v>1.44037539168023</c:v>
                </c:pt>
                <c:pt idx="32">
                  <c:v>-0.28263745185684702</c:v>
                </c:pt>
                <c:pt idx="33">
                  <c:v>-0.58186361184726898</c:v>
                </c:pt>
                <c:pt idx="34">
                  <c:v>-0.58636625052244395</c:v>
                </c:pt>
                <c:pt idx="35">
                  <c:v>-1.1657295259598699</c:v>
                </c:pt>
                <c:pt idx="36">
                  <c:v>-0.31183505482366602</c:v>
                </c:pt>
              </c:numCache>
            </c:numRef>
          </c:xVal>
          <c:yVal>
            <c:numRef>
              <c:f>'Figure 1.4.1'!$B$2:$B$33</c:f>
              <c:numCache>
                <c:formatCode>General</c:formatCode>
                <c:ptCount val="32"/>
                <c:pt idx="0">
                  <c:v>0.36683666083333299</c:v>
                </c:pt>
                <c:pt idx="1">
                  <c:v>0.33278631208333298</c:v>
                </c:pt>
                <c:pt idx="2">
                  <c:v>0.30215915500000001</c:v>
                </c:pt>
                <c:pt idx="3">
                  <c:v>0.32955112083333299</c:v>
                </c:pt>
                <c:pt idx="4">
                  <c:v>0.37320116041666701</c:v>
                </c:pt>
                <c:pt idx="5">
                  <c:v>0.31684490333333298</c:v>
                </c:pt>
                <c:pt idx="6">
                  <c:v>0.318342443333333</c:v>
                </c:pt>
                <c:pt idx="7">
                  <c:v>0.341511314583333</c:v>
                </c:pt>
                <c:pt idx="8">
                  <c:v>0.36422332291666698</c:v>
                </c:pt>
                <c:pt idx="9">
                  <c:v>0.33288537125000001</c:v>
                </c:pt>
                <c:pt idx="10">
                  <c:v>0.31019269041666703</c:v>
                </c:pt>
                <c:pt idx="11">
                  <c:v>0.35130370043478298</c:v>
                </c:pt>
                <c:pt idx="12">
                  <c:v>0.37863611208333298</c:v>
                </c:pt>
                <c:pt idx="13">
                  <c:v>0.34011043624999998</c:v>
                </c:pt>
                <c:pt idx="14">
                  <c:v>0.33264934333333301</c:v>
                </c:pt>
                <c:pt idx="15">
                  <c:v>0.32306947749999998</c:v>
                </c:pt>
                <c:pt idx="16">
                  <c:v>0.38872890199999999</c:v>
                </c:pt>
                <c:pt idx="17">
                  <c:v>0.34840054458333303</c:v>
                </c:pt>
                <c:pt idx="18">
                  <c:v>0.27871816791666698</c:v>
                </c:pt>
                <c:pt idx="19">
                  <c:v>0.33452764750000002</c:v>
                </c:pt>
                <c:pt idx="20">
                  <c:v>0.32778720124999999</c:v>
                </c:pt>
                <c:pt idx="21">
                  <c:v>0.302946093333333</c:v>
                </c:pt>
                <c:pt idx="22">
                  <c:v>0.342797895416667</c:v>
                </c:pt>
                <c:pt idx="23">
                  <c:v>0.38257484666666702</c:v>
                </c:pt>
                <c:pt idx="24">
                  <c:v>0.34209547541666702</c:v>
                </c:pt>
                <c:pt idx="25">
                  <c:v>0.36124603041666697</c:v>
                </c:pt>
                <c:pt idx="26">
                  <c:v>0.31649411958333301</c:v>
                </c:pt>
                <c:pt idx="27">
                  <c:v>0.321208742083333</c:v>
                </c:pt>
                <c:pt idx="28">
                  <c:v>0.32853168958333301</c:v>
                </c:pt>
                <c:pt idx="29">
                  <c:v>0.34884981791666703</c:v>
                </c:pt>
                <c:pt idx="30">
                  <c:v>0.308809122083333</c:v>
                </c:pt>
                <c:pt idx="31">
                  <c:v>0.33544439250000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D55-4CF2-8A4E-1AF0625565E2}"/>
            </c:ext>
          </c:extLst>
        </c:ser>
        <c:ser>
          <c:idx val="1"/>
          <c:order val="1"/>
          <c:tx>
            <c:v>Emerging market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xVal>
            <c:numRef>
              <c:f>'Figure 1.4.1'!$C$34:$C$116</c:f>
              <c:numCache>
                <c:formatCode>General</c:formatCode>
                <c:ptCount val="83"/>
                <c:pt idx="0">
                  <c:v>-0.28263745185684702</c:v>
                </c:pt>
                <c:pt idx="1">
                  <c:v>-0.58186361184726898</c:v>
                </c:pt>
                <c:pt idx="2">
                  <c:v>-0.58636625052244395</c:v>
                </c:pt>
                <c:pt idx="3">
                  <c:v>-1.1657295259598699</c:v>
                </c:pt>
                <c:pt idx="4">
                  <c:v>-0.31183505482366602</c:v>
                </c:pt>
                <c:pt idx="5">
                  <c:v>-0.46200875285617898</c:v>
                </c:pt>
                <c:pt idx="6">
                  <c:v>-1.01777898221514</c:v>
                </c:pt>
                <c:pt idx="7">
                  <c:v>0.26119505326450898</c:v>
                </c:pt>
                <c:pt idx="8">
                  <c:v>1.4671299169772001</c:v>
                </c:pt>
                <c:pt idx="9">
                  <c:v>-0.394218055652584</c:v>
                </c:pt>
                <c:pt idx="10">
                  <c:v>-0.116555447292195</c:v>
                </c:pt>
                <c:pt idx="11">
                  <c:v>-0.64037803277973904</c:v>
                </c:pt>
                <c:pt idx="12">
                  <c:v>-0.38183077524227999</c:v>
                </c:pt>
                <c:pt idx="13">
                  <c:v>0.92321317857548002</c:v>
                </c:pt>
                <c:pt idx="14">
                  <c:v>-0.15665311667687601</c:v>
                </c:pt>
                <c:pt idx="15">
                  <c:v>0.72255908339153996</c:v>
                </c:pt>
                <c:pt idx="16">
                  <c:v>-0.14518630495642401</c:v>
                </c:pt>
                <c:pt idx="17">
                  <c:v>0.89944204773959002</c:v>
                </c:pt>
                <c:pt idx="18">
                  <c:v>1.3295305961284301</c:v>
                </c:pt>
                <c:pt idx="19">
                  <c:v>-0.30133145606919298</c:v>
                </c:pt>
                <c:pt idx="20">
                  <c:v>-0.26094285822259999</c:v>
                </c:pt>
                <c:pt idx="21">
                  <c:v>0.61725735384621006</c:v>
                </c:pt>
                <c:pt idx="22">
                  <c:v>0.75507930241091203</c:v>
                </c:pt>
                <c:pt idx="23">
                  <c:v>-0.68803738299721695</c:v>
                </c:pt>
                <c:pt idx="24">
                  <c:v>-0.61679740789874304</c:v>
                </c:pt>
                <c:pt idx="25">
                  <c:v>-0.55998955094133596</c:v>
                </c:pt>
                <c:pt idx="26">
                  <c:v>-0.42417571613469601</c:v>
                </c:pt>
                <c:pt idx="27">
                  <c:v>-1.3611370389894799</c:v>
                </c:pt>
                <c:pt idx="28">
                  <c:v>-0.169838684328286</c:v>
                </c:pt>
                <c:pt idx="29">
                  <c:v>0.37849988526856898</c:v>
                </c:pt>
                <c:pt idx="30">
                  <c:v>-0.789380888249549</c:v>
                </c:pt>
                <c:pt idx="31">
                  <c:v>0.23630941614357301</c:v>
                </c:pt>
                <c:pt idx="32">
                  <c:v>0.601845692736795</c:v>
                </c:pt>
                <c:pt idx="33">
                  <c:v>-0.74281602272734604</c:v>
                </c:pt>
                <c:pt idx="34">
                  <c:v>-0.40523136232441498</c:v>
                </c:pt>
                <c:pt idx="35">
                  <c:v>0.36851194902442902</c:v>
                </c:pt>
                <c:pt idx="36">
                  <c:v>-0.33814321355513699</c:v>
                </c:pt>
                <c:pt idx="37">
                  <c:v>-0.61426457891405495</c:v>
                </c:pt>
                <c:pt idx="38">
                  <c:v>-0.69364024273114</c:v>
                </c:pt>
                <c:pt idx="39">
                  <c:v>-1.31997136896624</c:v>
                </c:pt>
                <c:pt idx="40">
                  <c:v>0.21753028457020601</c:v>
                </c:pt>
                <c:pt idx="41">
                  <c:v>-0.749448940241216</c:v>
                </c:pt>
                <c:pt idx="42">
                  <c:v>-0.41510754381355802</c:v>
                </c:pt>
                <c:pt idx="43">
                  <c:v>0.23581727500309299</c:v>
                </c:pt>
                <c:pt idx="44">
                  <c:v>-0.83462505733474501</c:v>
                </c:pt>
                <c:pt idx="45">
                  <c:v>-1.2467534418667701</c:v>
                </c:pt>
                <c:pt idx="46">
                  <c:v>0.24558096929019799</c:v>
                </c:pt>
                <c:pt idx="47">
                  <c:v>-0.42430746355726501</c:v>
                </c:pt>
                <c:pt idx="48">
                  <c:v>6.1339401580644999E-2</c:v>
                </c:pt>
                <c:pt idx="49">
                  <c:v>0.36948455046101197</c:v>
                </c:pt>
                <c:pt idx="50">
                  <c:v>-0.55631720347948999</c:v>
                </c:pt>
                <c:pt idx="51">
                  <c:v>-0.44109950423323102</c:v>
                </c:pt>
                <c:pt idx="52">
                  <c:v>-0.29568404770072598</c:v>
                </c:pt>
                <c:pt idx="53">
                  <c:v>0.345520071118669</c:v>
                </c:pt>
                <c:pt idx="54">
                  <c:v>-0.28924560980909297</c:v>
                </c:pt>
                <c:pt idx="55">
                  <c:v>0.40377427734057197</c:v>
                </c:pt>
                <c:pt idx="56">
                  <c:v>-0.87462129645461595</c:v>
                </c:pt>
                <c:pt idx="57">
                  <c:v>0.17208333119573499</c:v>
                </c:pt>
                <c:pt idx="58">
                  <c:v>-0.382010283409497</c:v>
                </c:pt>
                <c:pt idx="59">
                  <c:v>-0.98455271141334399</c:v>
                </c:pt>
                <c:pt idx="60">
                  <c:v>-0.38300827966482398</c:v>
                </c:pt>
                <c:pt idx="61">
                  <c:v>-0.55476614973051097</c:v>
                </c:pt>
                <c:pt idx="62">
                  <c:v>0.58576931236537</c:v>
                </c:pt>
                <c:pt idx="63">
                  <c:v>-0.18326208787227199</c:v>
                </c:pt>
                <c:pt idx="64">
                  <c:v>-0.91225668078002997</c:v>
                </c:pt>
                <c:pt idx="65">
                  <c:v>0.11724770942625599</c:v>
                </c:pt>
                <c:pt idx="66">
                  <c:v>-0.34834925798010402</c:v>
                </c:pt>
                <c:pt idx="67">
                  <c:v>0.90582364595210296</c:v>
                </c:pt>
                <c:pt idx="68">
                  <c:v>0.123951186397653</c:v>
                </c:pt>
                <c:pt idx="69">
                  <c:v>-0.25196285218214398</c:v>
                </c:pt>
                <c:pt idx="70">
                  <c:v>0.82172486082907603</c:v>
                </c:pt>
                <c:pt idx="71">
                  <c:v>0.91274559496923102</c:v>
                </c:pt>
                <c:pt idx="72">
                  <c:v>0.91788120636676496</c:v>
                </c:pt>
                <c:pt idx="73">
                  <c:v>-0.10502505676224901</c:v>
                </c:pt>
                <c:pt idx="74">
                  <c:v>-0.33838869304830899</c:v>
                </c:pt>
                <c:pt idx="75">
                  <c:v>-0.117034117961983</c:v>
                </c:pt>
                <c:pt idx="76">
                  <c:v>-3.9943357659581701E-2</c:v>
                </c:pt>
                <c:pt idx="77">
                  <c:v>-1.28466008414274</c:v>
                </c:pt>
                <c:pt idx="78">
                  <c:v>-0.87512788487650905</c:v>
                </c:pt>
                <c:pt idx="79">
                  <c:v>1.0916971568331399</c:v>
                </c:pt>
                <c:pt idx="80">
                  <c:v>1.33951950411926</c:v>
                </c:pt>
                <c:pt idx="81">
                  <c:v>-1.16783032938711</c:v>
                </c:pt>
                <c:pt idx="82">
                  <c:v>-0.48851834694774998</c:v>
                </c:pt>
              </c:numCache>
            </c:numRef>
          </c:xVal>
          <c:yVal>
            <c:numRef>
              <c:f>'Figure 1.4.1'!$B$34:$B$116</c:f>
              <c:numCache>
                <c:formatCode>General</c:formatCode>
                <c:ptCount val="83"/>
                <c:pt idx="0">
                  <c:v>0.40020353272727299</c:v>
                </c:pt>
                <c:pt idx="1">
                  <c:v>0.36064035791666699</c:v>
                </c:pt>
                <c:pt idx="2">
                  <c:v>0.361669922916667</c:v>
                </c:pt>
                <c:pt idx="3">
                  <c:v>0.4811560225</c:v>
                </c:pt>
                <c:pt idx="4">
                  <c:v>0.35885400086956498</c:v>
                </c:pt>
                <c:pt idx="5">
                  <c:v>0.27881817375000001</c:v>
                </c:pt>
                <c:pt idx="6">
                  <c:v>0.34781990083333297</c:v>
                </c:pt>
                <c:pt idx="7">
                  <c:v>0.35903325833333299</c:v>
                </c:pt>
                <c:pt idx="8">
                  <c:v>0.26704846500000001</c:v>
                </c:pt>
                <c:pt idx="9">
                  <c:v>0.32455084444444399</c:v>
                </c:pt>
                <c:pt idx="10">
                  <c:v>0.41218886999999998</c:v>
                </c:pt>
                <c:pt idx="11">
                  <c:v>0.37133081875000001</c:v>
                </c:pt>
                <c:pt idx="12">
                  <c:v>0.34011815916666699</c:v>
                </c:pt>
                <c:pt idx="13">
                  <c:v>0.39471693250000001</c:v>
                </c:pt>
                <c:pt idx="14">
                  <c:v>0.37135555125000003</c:v>
                </c:pt>
                <c:pt idx="15">
                  <c:v>0.38403952208333297</c:v>
                </c:pt>
                <c:pt idx="16">
                  <c:v>0.36822473958333302</c:v>
                </c:pt>
                <c:pt idx="17">
                  <c:v>0.28931641958333298</c:v>
                </c:pt>
                <c:pt idx="18">
                  <c:v>0.34678422333333297</c:v>
                </c:pt>
                <c:pt idx="19">
                  <c:v>0.41534641291666702</c:v>
                </c:pt>
                <c:pt idx="20">
                  <c:v>0.32725871541666701</c:v>
                </c:pt>
                <c:pt idx="21">
                  <c:v>0.28587106000000001</c:v>
                </c:pt>
                <c:pt idx="22">
                  <c:v>0.32236105708333301</c:v>
                </c:pt>
                <c:pt idx="23">
                  <c:v>0.32861491041666702</c:v>
                </c:pt>
                <c:pt idx="24">
                  <c:v>0.32732403458333298</c:v>
                </c:pt>
                <c:pt idx="25">
                  <c:v>0.36006308125000003</c:v>
                </c:pt>
                <c:pt idx="26">
                  <c:v>0.249325267083333</c:v>
                </c:pt>
                <c:pt idx="27">
                  <c:v>0.53364862375</c:v>
                </c:pt>
                <c:pt idx="28">
                  <c:v>0.37426352083333297</c:v>
                </c:pt>
                <c:pt idx="29">
                  <c:v>0.27288346541666703</c:v>
                </c:pt>
                <c:pt idx="30">
                  <c:v>0.34904066916666698</c:v>
                </c:pt>
                <c:pt idx="31">
                  <c:v>0.33089215999999999</c:v>
                </c:pt>
                <c:pt idx="32">
                  <c:v>0.34554000875000002</c:v>
                </c:pt>
                <c:pt idx="33">
                  <c:v>0.31139938708333298</c:v>
                </c:pt>
                <c:pt idx="34">
                  <c:v>0.35238893249999997</c:v>
                </c:pt>
                <c:pt idx="35">
                  <c:v>0.31284239458333302</c:v>
                </c:pt>
                <c:pt idx="36">
                  <c:v>0.359379262916667</c:v>
                </c:pt>
                <c:pt idx="37">
                  <c:v>0.37739851499999999</c:v>
                </c:pt>
                <c:pt idx="38">
                  <c:v>0.352597479166667</c:v>
                </c:pt>
                <c:pt idx="39">
                  <c:v>0.422525891052632</c:v>
                </c:pt>
                <c:pt idx="40">
                  <c:v>0.30968284125000001</c:v>
                </c:pt>
                <c:pt idx="41">
                  <c:v>0.36564401416666698</c:v>
                </c:pt>
                <c:pt idx="42">
                  <c:v>0.49955924227272702</c:v>
                </c:pt>
                <c:pt idx="43">
                  <c:v>0.36489147173913</c:v>
                </c:pt>
                <c:pt idx="44">
                  <c:v>0.32347746999999999</c:v>
                </c:pt>
                <c:pt idx="45">
                  <c:v>0.38213734692307699</c:v>
                </c:pt>
                <c:pt idx="46">
                  <c:v>0.35516115166666701</c:v>
                </c:pt>
                <c:pt idx="47">
                  <c:v>0.38994490250000002</c:v>
                </c:pt>
                <c:pt idx="48">
                  <c:v>0.21570535800000001</c:v>
                </c:pt>
                <c:pt idx="49">
                  <c:v>0.246675862083333</c:v>
                </c:pt>
                <c:pt idx="50">
                  <c:v>0.35306886791666697</c:v>
                </c:pt>
                <c:pt idx="51">
                  <c:v>0.38219371541666702</c:v>
                </c:pt>
                <c:pt idx="52">
                  <c:v>0.35322018791666698</c:v>
                </c:pt>
                <c:pt idx="53">
                  <c:v>0.44551687416666702</c:v>
                </c:pt>
                <c:pt idx="54">
                  <c:v>0.32305969416666702</c:v>
                </c:pt>
                <c:pt idx="55">
                  <c:v>0.40224368500000002</c:v>
                </c:pt>
                <c:pt idx="56">
                  <c:v>0.33584219458333298</c:v>
                </c:pt>
                <c:pt idx="57">
                  <c:v>0.26539326562499999</c:v>
                </c:pt>
                <c:pt idx="58">
                  <c:v>0.30605500458333301</c:v>
                </c:pt>
                <c:pt idx="59">
                  <c:v>0.43075852749999999</c:v>
                </c:pt>
                <c:pt idx="60">
                  <c:v>0.37448806333333301</c:v>
                </c:pt>
                <c:pt idx="61">
                  <c:v>0.27859905833333298</c:v>
                </c:pt>
                <c:pt idx="62">
                  <c:v>0.34009186541666703</c:v>
                </c:pt>
                <c:pt idx="63">
                  <c:v>0.33165316041666698</c:v>
                </c:pt>
                <c:pt idx="64">
                  <c:v>0.39117942958333302</c:v>
                </c:pt>
                <c:pt idx="65">
                  <c:v>0.37507378875000003</c:v>
                </c:pt>
                <c:pt idx="66">
                  <c:v>0.30736041043478302</c:v>
                </c:pt>
                <c:pt idx="67">
                  <c:v>0.21648348583333299</c:v>
                </c:pt>
                <c:pt idx="68">
                  <c:v>0.35936034958333302</c:v>
                </c:pt>
                <c:pt idx="69">
                  <c:v>0.26507902666666699</c:v>
                </c:pt>
                <c:pt idx="70">
                  <c:v>0.361463047916667</c:v>
                </c:pt>
                <c:pt idx="71">
                  <c:v>0.36264578083333299</c:v>
                </c:pt>
                <c:pt idx="72">
                  <c:v>0.32022559541666701</c:v>
                </c:pt>
                <c:pt idx="73">
                  <c:v>0.38203197</c:v>
                </c:pt>
                <c:pt idx="74">
                  <c:v>0.34185990875</c:v>
                </c:pt>
                <c:pt idx="75">
                  <c:v>0.304601915</c:v>
                </c:pt>
                <c:pt idx="76">
                  <c:v>0.318914528333333</c:v>
                </c:pt>
                <c:pt idx="77">
                  <c:v>0.30945921166666701</c:v>
                </c:pt>
                <c:pt idx="78">
                  <c:v>0.35776736083333299</c:v>
                </c:pt>
                <c:pt idx="79">
                  <c:v>0.34123323374999998</c:v>
                </c:pt>
                <c:pt idx="80">
                  <c:v>0.26727122749999999</c:v>
                </c:pt>
                <c:pt idx="81">
                  <c:v>0.41416858449999999</c:v>
                </c:pt>
                <c:pt idx="82">
                  <c:v>0.36853412624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5D55-4CF2-8A4E-1AF0625565E2}"/>
            </c:ext>
          </c:extLst>
        </c:ser>
        <c:ser>
          <c:idx val="2"/>
          <c:order val="2"/>
          <c:tx>
            <c:v>Low-income devoloping countrie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7030A0"/>
              </a:solidFill>
              <a:ln w="9525">
                <a:noFill/>
              </a:ln>
              <a:effectLst/>
            </c:spPr>
          </c:marker>
          <c:xVal>
            <c:numRef>
              <c:f>'Figure 1.4.1'!$C$117:$C$163</c:f>
              <c:numCache>
                <c:formatCode>General</c:formatCode>
                <c:ptCount val="47"/>
                <c:pt idx="0">
                  <c:v>-1.39794477095488</c:v>
                </c:pt>
                <c:pt idx="1">
                  <c:v>-1.0553509777683701</c:v>
                </c:pt>
                <c:pt idx="2">
                  <c:v>-0.46751971219372501</c:v>
                </c:pt>
                <c:pt idx="3">
                  <c:v>1.1783233506139601</c:v>
                </c:pt>
                <c:pt idx="4">
                  <c:v>-0.16282532413654699</c:v>
                </c:pt>
                <c:pt idx="5">
                  <c:v>-1.1948325467371099</c:v>
                </c:pt>
                <c:pt idx="6">
                  <c:v>-1.1421891137475899</c:v>
                </c:pt>
                <c:pt idx="7">
                  <c:v>-1.09976901972203</c:v>
                </c:pt>
                <c:pt idx="8">
                  <c:v>-1.3734683472746301</c:v>
                </c:pt>
                <c:pt idx="9">
                  <c:v>-0.80237641511726698</c:v>
                </c:pt>
                <c:pt idx="10">
                  <c:v>-1.40108532703825</c:v>
                </c:pt>
                <c:pt idx="11">
                  <c:v>-1.1702071397268501</c:v>
                </c:pt>
                <c:pt idx="12">
                  <c:v>-0.56428486344587603</c:v>
                </c:pt>
                <c:pt idx="13">
                  <c:v>-0.54077784781539395</c:v>
                </c:pt>
                <c:pt idx="14">
                  <c:v>-8.0735453462691398E-2</c:v>
                </c:pt>
                <c:pt idx="15">
                  <c:v>-0.98480970719376204</c:v>
                </c:pt>
                <c:pt idx="16">
                  <c:v>-1.2669300369910499</c:v>
                </c:pt>
                <c:pt idx="17">
                  <c:v>-1.2735532363472399</c:v>
                </c:pt>
                <c:pt idx="18">
                  <c:v>-0.83414917098525898</c:v>
                </c:pt>
                <c:pt idx="19">
                  <c:v>-0.89714048843576999</c:v>
                </c:pt>
                <c:pt idx="20">
                  <c:v>-0.997112200780637</c:v>
                </c:pt>
                <c:pt idx="21">
                  <c:v>9.8791557268713796E-3</c:v>
                </c:pt>
                <c:pt idx="22">
                  <c:v>-0.71717850834759</c:v>
                </c:pt>
                <c:pt idx="23">
                  <c:v>-0.56056552933671</c:v>
                </c:pt>
                <c:pt idx="24">
                  <c:v>-0.55412782963815699</c:v>
                </c:pt>
                <c:pt idx="25">
                  <c:v>-0.65300711632591701</c:v>
                </c:pt>
                <c:pt idx="26">
                  <c:v>-0.62690270355444599</c:v>
                </c:pt>
                <c:pt idx="27">
                  <c:v>-0.65359889531801696</c:v>
                </c:pt>
                <c:pt idx="28">
                  <c:v>-0.60651817961818899</c:v>
                </c:pt>
                <c:pt idx="29">
                  <c:v>-1.14754657889492</c:v>
                </c:pt>
                <c:pt idx="30">
                  <c:v>-0.62981350125598101</c:v>
                </c:pt>
                <c:pt idx="31">
                  <c:v>-0.80788597828120501</c:v>
                </c:pt>
                <c:pt idx="32">
                  <c:v>-0.65712617835765796</c:v>
                </c:pt>
                <c:pt idx="33">
                  <c:v>-1.1147263913894301</c:v>
                </c:pt>
                <c:pt idx="34">
                  <c:v>0.273139481495495</c:v>
                </c:pt>
                <c:pt idx="35">
                  <c:v>-9.3477903568958201E-2</c:v>
                </c:pt>
                <c:pt idx="36">
                  <c:v>-0.72893371248157102</c:v>
                </c:pt>
                <c:pt idx="37">
                  <c:v>-1.61339187017756</c:v>
                </c:pt>
                <c:pt idx="38">
                  <c:v>-1.27817582551223</c:v>
                </c:pt>
                <c:pt idx="39">
                  <c:v>-1.2049140358529999</c:v>
                </c:pt>
                <c:pt idx="40">
                  <c:v>-0.49170822426966299</c:v>
                </c:pt>
                <c:pt idx="41">
                  <c:v>-0.44972349128387901</c:v>
                </c:pt>
                <c:pt idx="42">
                  <c:v>-0.80201265471418903</c:v>
                </c:pt>
                <c:pt idx="43">
                  <c:v>-0.93819108839367604</c:v>
                </c:pt>
                <c:pt idx="44">
                  <c:v>-1.05722594295822</c:v>
                </c:pt>
                <c:pt idx="45">
                  <c:v>-1.25129473823995</c:v>
                </c:pt>
                <c:pt idx="46">
                  <c:v>-0.467868228785908</c:v>
                </c:pt>
              </c:numCache>
            </c:numRef>
          </c:xVal>
          <c:yVal>
            <c:numRef>
              <c:f>'Figure 1.4.1'!$B$117:$B$163</c:f>
              <c:numCache>
                <c:formatCode>General</c:formatCode>
                <c:ptCount val="47"/>
                <c:pt idx="0">
                  <c:v>0.44690521</c:v>
                </c:pt>
                <c:pt idx="1">
                  <c:v>0.43667674249999999</c:v>
                </c:pt>
                <c:pt idx="2">
                  <c:v>0.48635961958333301</c:v>
                </c:pt>
                <c:pt idx="3">
                  <c:v>0.41325463416666702</c:v>
                </c:pt>
                <c:pt idx="4">
                  <c:v>0.503008701666667</c:v>
                </c:pt>
                <c:pt idx="5">
                  <c:v>0.36109615208333301</c:v>
                </c:pt>
                <c:pt idx="6">
                  <c:v>0.467612244583333</c:v>
                </c:pt>
                <c:pt idx="7">
                  <c:v>0.43098329499999999</c:v>
                </c:pt>
                <c:pt idx="8">
                  <c:v>0.55698664541666698</c:v>
                </c:pt>
                <c:pt idx="9">
                  <c:v>0.43224897708333299</c:v>
                </c:pt>
                <c:pt idx="10">
                  <c:v>0.49087334666666699</c:v>
                </c:pt>
                <c:pt idx="11">
                  <c:v>0.47753351583333298</c:v>
                </c:pt>
                <c:pt idx="12">
                  <c:v>0.35046057833333299</c:v>
                </c:pt>
                <c:pt idx="13">
                  <c:v>0.52015938625000002</c:v>
                </c:pt>
                <c:pt idx="14">
                  <c:v>0.40566924666666698</c:v>
                </c:pt>
                <c:pt idx="15">
                  <c:v>0.44087197124999999</c:v>
                </c:pt>
                <c:pt idx="16">
                  <c:v>0.50918082949999999</c:v>
                </c:pt>
                <c:pt idx="17">
                  <c:v>0.45334034416666702</c:v>
                </c:pt>
                <c:pt idx="18">
                  <c:v>0.32045860333333298</c:v>
                </c:pt>
                <c:pt idx="19">
                  <c:v>0.43794533000000002</c:v>
                </c:pt>
                <c:pt idx="20">
                  <c:v>0.43830251095238099</c:v>
                </c:pt>
                <c:pt idx="21">
                  <c:v>0.50922966083333299</c:v>
                </c:pt>
                <c:pt idx="22">
                  <c:v>0.62665247999999996</c:v>
                </c:pt>
                <c:pt idx="23">
                  <c:v>0.52731840208333303</c:v>
                </c:pt>
                <c:pt idx="24">
                  <c:v>0.522456455833333</c:v>
                </c:pt>
                <c:pt idx="25">
                  <c:v>0.49935034958333302</c:v>
                </c:pt>
                <c:pt idx="26">
                  <c:v>0.47885196791666701</c:v>
                </c:pt>
                <c:pt idx="27">
                  <c:v>0.34687311458333298</c:v>
                </c:pt>
                <c:pt idx="28">
                  <c:v>0.50016816124999997</c:v>
                </c:pt>
                <c:pt idx="29">
                  <c:v>0.42898445318181799</c:v>
                </c:pt>
                <c:pt idx="30">
                  <c:v>0.37045567166666699</c:v>
                </c:pt>
                <c:pt idx="31">
                  <c:v>0.368450709166667</c:v>
                </c:pt>
                <c:pt idx="32">
                  <c:v>0.56822594999999998</c:v>
                </c:pt>
                <c:pt idx="33">
                  <c:v>0.47402702083333298</c:v>
                </c:pt>
                <c:pt idx="34">
                  <c:v>0.48813402041666698</c:v>
                </c:pt>
                <c:pt idx="35">
                  <c:v>0.39355702083333299</c:v>
                </c:pt>
                <c:pt idx="36">
                  <c:v>0.45722087791666699</c:v>
                </c:pt>
                <c:pt idx="37">
                  <c:v>0.49989824999999999</c:v>
                </c:pt>
                <c:pt idx="38">
                  <c:v>0.492198144</c:v>
                </c:pt>
                <c:pt idx="39">
                  <c:v>0.37388690749999998</c:v>
                </c:pt>
                <c:pt idx="40">
                  <c:v>0.489408975416667</c:v>
                </c:pt>
                <c:pt idx="41">
                  <c:v>0.48083847913043498</c:v>
                </c:pt>
                <c:pt idx="42">
                  <c:v>0.38494921541666699</c:v>
                </c:pt>
                <c:pt idx="43">
                  <c:v>0.47452895958333302</c:v>
                </c:pt>
                <c:pt idx="44">
                  <c:v>0.35690026791666701</c:v>
                </c:pt>
                <c:pt idx="45">
                  <c:v>0.38808377583333298</c:v>
                </c:pt>
                <c:pt idx="46">
                  <c:v>0.528814471818181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5D55-4CF2-8A4E-1AF0625565E2}"/>
            </c:ext>
          </c:extLst>
        </c:ser>
        <c:ser>
          <c:idx val="6"/>
          <c:order val="5"/>
          <c:tx>
            <c:v>all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xVal>
            <c:numRef>
              <c:f>'Figure 1.4.1'!$C$2:$C$172</c:f>
              <c:numCache>
                <c:formatCode>General</c:formatCode>
                <c:ptCount val="171"/>
                <c:pt idx="0">
                  <c:v>1.95045669484443</c:v>
                </c:pt>
                <c:pt idx="1">
                  <c:v>1.6955915071197201</c:v>
                </c:pt>
                <c:pt idx="2">
                  <c:v>1.5196663782786499</c:v>
                </c:pt>
                <c:pt idx="3">
                  <c:v>1.9516240029888099</c:v>
                </c:pt>
                <c:pt idx="4">
                  <c:v>0.15633015260904901</c:v>
                </c:pt>
                <c:pt idx="5">
                  <c:v>0.94002750593280304</c:v>
                </c:pt>
                <c:pt idx="6">
                  <c:v>0.51327124166979499</c:v>
                </c:pt>
                <c:pt idx="7">
                  <c:v>2.4082904969035601</c:v>
                </c:pt>
                <c:pt idx="8">
                  <c:v>1.24240901759081</c:v>
                </c:pt>
                <c:pt idx="9">
                  <c:v>1.4017928709174701</c:v>
                </c:pt>
                <c:pt idx="10">
                  <c:v>1.8834114350622799</c:v>
                </c:pt>
                <c:pt idx="11">
                  <c:v>0.168350780486374</c:v>
                </c:pt>
                <c:pt idx="12">
                  <c:v>2.0361389440578601</c:v>
                </c:pt>
                <c:pt idx="13">
                  <c:v>1.6542520803743599</c:v>
                </c:pt>
                <c:pt idx="14">
                  <c:v>0.94570776250730304</c:v>
                </c:pt>
                <c:pt idx="15">
                  <c:v>0.38602125355196998</c:v>
                </c:pt>
                <c:pt idx="16">
                  <c:v>1.2959953301692899</c:v>
                </c:pt>
                <c:pt idx="17">
                  <c:v>0.59372263518510004</c:v>
                </c:pt>
                <c:pt idx="18">
                  <c:v>0.42206632613426598</c:v>
                </c:pt>
                <c:pt idx="19">
                  <c:v>0.51349499865349302</c:v>
                </c:pt>
                <c:pt idx="20">
                  <c:v>2.0486238174037101</c:v>
                </c:pt>
                <c:pt idx="21">
                  <c:v>2.07477095376517</c:v>
                </c:pt>
                <c:pt idx="22">
                  <c:v>2.32914029780992</c:v>
                </c:pt>
                <c:pt idx="23">
                  <c:v>2.1766601808686699</c:v>
                </c:pt>
                <c:pt idx="24">
                  <c:v>1.0188429455749199</c:v>
                </c:pt>
                <c:pt idx="25">
                  <c:v>0.28531891089955203</c:v>
                </c:pt>
                <c:pt idx="26">
                  <c:v>0.92328097072196502</c:v>
                </c:pt>
                <c:pt idx="27">
                  <c:v>1.02773256812944</c:v>
                </c:pt>
                <c:pt idx="28">
                  <c:v>2.2356849418648501</c:v>
                </c:pt>
                <c:pt idx="29">
                  <c:v>2.12569836812657</c:v>
                </c:pt>
                <c:pt idx="30">
                  <c:v>1.8409582749411899</c:v>
                </c:pt>
                <c:pt idx="31">
                  <c:v>1.44037539168023</c:v>
                </c:pt>
                <c:pt idx="32">
                  <c:v>-0.28263745185684702</c:v>
                </c:pt>
                <c:pt idx="33">
                  <c:v>-0.58186361184726898</c:v>
                </c:pt>
                <c:pt idx="34">
                  <c:v>-0.58636625052244395</c:v>
                </c:pt>
                <c:pt idx="35">
                  <c:v>-1.1657295259598699</c:v>
                </c:pt>
                <c:pt idx="36">
                  <c:v>-0.31183505482366602</c:v>
                </c:pt>
                <c:pt idx="37">
                  <c:v>-0.46200875285617898</c:v>
                </c:pt>
                <c:pt idx="38">
                  <c:v>-1.01777898221514</c:v>
                </c:pt>
                <c:pt idx="39">
                  <c:v>0.26119505326450898</c:v>
                </c:pt>
                <c:pt idx="40">
                  <c:v>1.4671299169772001</c:v>
                </c:pt>
                <c:pt idx="41">
                  <c:v>-0.394218055652584</c:v>
                </c:pt>
                <c:pt idx="42">
                  <c:v>-0.116555447292195</c:v>
                </c:pt>
                <c:pt idx="43">
                  <c:v>-0.64037803277973904</c:v>
                </c:pt>
                <c:pt idx="44">
                  <c:v>-0.38183077524227999</c:v>
                </c:pt>
                <c:pt idx="45">
                  <c:v>0.92321317857548002</c:v>
                </c:pt>
                <c:pt idx="46">
                  <c:v>-0.15665311667687601</c:v>
                </c:pt>
                <c:pt idx="47">
                  <c:v>0.72255908339153996</c:v>
                </c:pt>
                <c:pt idx="48">
                  <c:v>-0.14518630495642401</c:v>
                </c:pt>
                <c:pt idx="49">
                  <c:v>0.89944204773959002</c:v>
                </c:pt>
                <c:pt idx="50">
                  <c:v>1.3295305961284301</c:v>
                </c:pt>
                <c:pt idx="51">
                  <c:v>-0.30133145606919298</c:v>
                </c:pt>
                <c:pt idx="52">
                  <c:v>-0.26094285822259999</c:v>
                </c:pt>
                <c:pt idx="53">
                  <c:v>0.61725735384621006</c:v>
                </c:pt>
                <c:pt idx="54">
                  <c:v>0.75507930241091203</c:v>
                </c:pt>
                <c:pt idx="55">
                  <c:v>-0.68803738299721695</c:v>
                </c:pt>
                <c:pt idx="56">
                  <c:v>-0.61679740789874304</c:v>
                </c:pt>
                <c:pt idx="57">
                  <c:v>-0.55998955094133596</c:v>
                </c:pt>
                <c:pt idx="58">
                  <c:v>-0.42417571613469601</c:v>
                </c:pt>
                <c:pt idx="59">
                  <c:v>-1.3611370389894799</c:v>
                </c:pt>
                <c:pt idx="60">
                  <c:v>-0.169838684328286</c:v>
                </c:pt>
                <c:pt idx="61">
                  <c:v>0.37849988526856898</c:v>
                </c:pt>
                <c:pt idx="62">
                  <c:v>-0.789380888249549</c:v>
                </c:pt>
                <c:pt idx="63">
                  <c:v>0.23630941614357301</c:v>
                </c:pt>
                <c:pt idx="64">
                  <c:v>0.601845692736795</c:v>
                </c:pt>
                <c:pt idx="65">
                  <c:v>-0.74281602272734604</c:v>
                </c:pt>
                <c:pt idx="66">
                  <c:v>-0.40523136232441498</c:v>
                </c:pt>
                <c:pt idx="67">
                  <c:v>0.36851194902442902</c:v>
                </c:pt>
                <c:pt idx="68">
                  <c:v>-0.33814321355513699</c:v>
                </c:pt>
                <c:pt idx="69">
                  <c:v>-0.61426457891405495</c:v>
                </c:pt>
                <c:pt idx="70">
                  <c:v>-0.69364024273114</c:v>
                </c:pt>
                <c:pt idx="71">
                  <c:v>-1.31997136896624</c:v>
                </c:pt>
                <c:pt idx="72">
                  <c:v>0.21753028457020601</c:v>
                </c:pt>
                <c:pt idx="73">
                  <c:v>-0.749448940241216</c:v>
                </c:pt>
                <c:pt idx="74">
                  <c:v>-0.41510754381355802</c:v>
                </c:pt>
                <c:pt idx="75">
                  <c:v>0.23581727500309299</c:v>
                </c:pt>
                <c:pt idx="76">
                  <c:v>-0.83462505733474501</c:v>
                </c:pt>
                <c:pt idx="77">
                  <c:v>-1.2467534418667701</c:v>
                </c:pt>
                <c:pt idx="78">
                  <c:v>0.24558096929019799</c:v>
                </c:pt>
                <c:pt idx="79">
                  <c:v>-0.42430746355726501</c:v>
                </c:pt>
                <c:pt idx="80">
                  <c:v>6.1339401580644999E-2</c:v>
                </c:pt>
                <c:pt idx="81">
                  <c:v>0.36948455046101197</c:v>
                </c:pt>
                <c:pt idx="82">
                  <c:v>-0.55631720347948999</c:v>
                </c:pt>
                <c:pt idx="83">
                  <c:v>-0.44109950423323102</c:v>
                </c:pt>
                <c:pt idx="84">
                  <c:v>-0.29568404770072598</c:v>
                </c:pt>
                <c:pt idx="85">
                  <c:v>0.345520071118669</c:v>
                </c:pt>
                <c:pt idx="86">
                  <c:v>-0.28924560980909297</c:v>
                </c:pt>
                <c:pt idx="87">
                  <c:v>0.40377427734057197</c:v>
                </c:pt>
                <c:pt idx="88">
                  <c:v>-0.87462129645461595</c:v>
                </c:pt>
                <c:pt idx="89">
                  <c:v>0.17208333119573499</c:v>
                </c:pt>
                <c:pt idx="90">
                  <c:v>-0.382010283409497</c:v>
                </c:pt>
                <c:pt idx="91">
                  <c:v>-0.98455271141334399</c:v>
                </c:pt>
                <c:pt idx="92">
                  <c:v>-0.38300827966482398</c:v>
                </c:pt>
                <c:pt idx="93">
                  <c:v>-0.55476614973051097</c:v>
                </c:pt>
                <c:pt idx="94">
                  <c:v>0.58576931236537</c:v>
                </c:pt>
                <c:pt idx="95">
                  <c:v>-0.18326208787227199</c:v>
                </c:pt>
                <c:pt idx="96">
                  <c:v>-0.91225668078002997</c:v>
                </c:pt>
                <c:pt idx="97">
                  <c:v>0.11724770942625599</c:v>
                </c:pt>
                <c:pt idx="98">
                  <c:v>-0.34834925798010402</c:v>
                </c:pt>
                <c:pt idx="99">
                  <c:v>0.90582364595210296</c:v>
                </c:pt>
                <c:pt idx="100">
                  <c:v>0.123951186397653</c:v>
                </c:pt>
                <c:pt idx="101">
                  <c:v>-0.25196285218214398</c:v>
                </c:pt>
                <c:pt idx="102">
                  <c:v>0.82172486082907603</c:v>
                </c:pt>
                <c:pt idx="103">
                  <c:v>0.91274559496923102</c:v>
                </c:pt>
                <c:pt idx="104">
                  <c:v>0.91788120636676496</c:v>
                </c:pt>
                <c:pt idx="105">
                  <c:v>-0.10502505676224901</c:v>
                </c:pt>
                <c:pt idx="106">
                  <c:v>-0.33838869304830899</c:v>
                </c:pt>
                <c:pt idx="107">
                  <c:v>-0.117034117961983</c:v>
                </c:pt>
                <c:pt idx="108">
                  <c:v>-3.9943357659581701E-2</c:v>
                </c:pt>
                <c:pt idx="109">
                  <c:v>-1.28466008414274</c:v>
                </c:pt>
                <c:pt idx="110">
                  <c:v>-0.87512788487650905</c:v>
                </c:pt>
                <c:pt idx="111">
                  <c:v>1.0916971568331399</c:v>
                </c:pt>
                <c:pt idx="112">
                  <c:v>1.33951950411926</c:v>
                </c:pt>
                <c:pt idx="113">
                  <c:v>-1.16783032938711</c:v>
                </c:pt>
                <c:pt idx="114">
                  <c:v>-0.48851834694774998</c:v>
                </c:pt>
                <c:pt idx="115">
                  <c:v>-1.39794477095488</c:v>
                </c:pt>
                <c:pt idx="116">
                  <c:v>-1.0553509777683701</c:v>
                </c:pt>
                <c:pt idx="117">
                  <c:v>-0.46751971219372501</c:v>
                </c:pt>
                <c:pt idx="118">
                  <c:v>1.1783233506139601</c:v>
                </c:pt>
                <c:pt idx="119">
                  <c:v>-0.16282532413654699</c:v>
                </c:pt>
                <c:pt idx="120">
                  <c:v>-1.1948325467371099</c:v>
                </c:pt>
                <c:pt idx="121">
                  <c:v>-1.1421891137475899</c:v>
                </c:pt>
                <c:pt idx="122">
                  <c:v>-1.09976901972203</c:v>
                </c:pt>
                <c:pt idx="123">
                  <c:v>-1.3734683472746301</c:v>
                </c:pt>
                <c:pt idx="124">
                  <c:v>-0.80237641511726698</c:v>
                </c:pt>
                <c:pt idx="125">
                  <c:v>-1.40108532703825</c:v>
                </c:pt>
                <c:pt idx="126">
                  <c:v>-1.1702071397268501</c:v>
                </c:pt>
                <c:pt idx="127">
                  <c:v>-0.56428486344587603</c:v>
                </c:pt>
                <c:pt idx="128">
                  <c:v>-0.54077784781539395</c:v>
                </c:pt>
                <c:pt idx="129">
                  <c:v>-8.0735453462691398E-2</c:v>
                </c:pt>
                <c:pt idx="130">
                  <c:v>-0.98480970719376204</c:v>
                </c:pt>
                <c:pt idx="131">
                  <c:v>-1.2669300369910499</c:v>
                </c:pt>
                <c:pt idx="132">
                  <c:v>-1.2735532363472399</c:v>
                </c:pt>
                <c:pt idx="133">
                  <c:v>-0.83414917098525898</c:v>
                </c:pt>
                <c:pt idx="134">
                  <c:v>-0.89714048843576999</c:v>
                </c:pt>
                <c:pt idx="135">
                  <c:v>-0.997112200780637</c:v>
                </c:pt>
                <c:pt idx="136">
                  <c:v>9.8791557268713796E-3</c:v>
                </c:pt>
                <c:pt idx="137">
                  <c:v>-0.71717850834759</c:v>
                </c:pt>
                <c:pt idx="138">
                  <c:v>-0.56056552933671</c:v>
                </c:pt>
                <c:pt idx="139">
                  <c:v>-0.55412782963815699</c:v>
                </c:pt>
                <c:pt idx="140">
                  <c:v>-0.65300711632591701</c:v>
                </c:pt>
                <c:pt idx="141">
                  <c:v>-0.62690270355444599</c:v>
                </c:pt>
                <c:pt idx="142">
                  <c:v>-0.65359889531801696</c:v>
                </c:pt>
                <c:pt idx="143">
                  <c:v>-0.60651817961818899</c:v>
                </c:pt>
                <c:pt idx="144">
                  <c:v>-1.14754657889492</c:v>
                </c:pt>
                <c:pt idx="145">
                  <c:v>-0.62981350125598101</c:v>
                </c:pt>
                <c:pt idx="146">
                  <c:v>-0.80788597828120501</c:v>
                </c:pt>
                <c:pt idx="147">
                  <c:v>-0.65712617835765796</c:v>
                </c:pt>
                <c:pt idx="148">
                  <c:v>-1.1147263913894301</c:v>
                </c:pt>
                <c:pt idx="149">
                  <c:v>0.273139481495495</c:v>
                </c:pt>
                <c:pt idx="150">
                  <c:v>-9.3477903568958201E-2</c:v>
                </c:pt>
                <c:pt idx="151">
                  <c:v>-0.72893371248157102</c:v>
                </c:pt>
                <c:pt idx="152">
                  <c:v>-1.61339187017756</c:v>
                </c:pt>
                <c:pt idx="153">
                  <c:v>-1.27817582551223</c:v>
                </c:pt>
                <c:pt idx="154">
                  <c:v>-1.2049140358529999</c:v>
                </c:pt>
                <c:pt idx="155">
                  <c:v>-0.49170822426966299</c:v>
                </c:pt>
                <c:pt idx="156">
                  <c:v>-0.44972349128387901</c:v>
                </c:pt>
                <c:pt idx="157">
                  <c:v>-0.80201265471418903</c:v>
                </c:pt>
                <c:pt idx="158">
                  <c:v>-0.93819108839367604</c:v>
                </c:pt>
                <c:pt idx="159">
                  <c:v>-1.05722594295822</c:v>
                </c:pt>
                <c:pt idx="160">
                  <c:v>-1.25129473823995</c:v>
                </c:pt>
                <c:pt idx="161">
                  <c:v>-0.467868228785908</c:v>
                </c:pt>
              </c:numCache>
            </c:numRef>
          </c:xVal>
          <c:yVal>
            <c:numRef>
              <c:f>'Figure 1.4.1'!$B$2:$B$172</c:f>
              <c:numCache>
                <c:formatCode>General</c:formatCode>
                <c:ptCount val="171"/>
                <c:pt idx="0">
                  <c:v>0.36683666083333299</c:v>
                </c:pt>
                <c:pt idx="1">
                  <c:v>0.33278631208333298</c:v>
                </c:pt>
                <c:pt idx="2">
                  <c:v>0.30215915500000001</c:v>
                </c:pt>
                <c:pt idx="3">
                  <c:v>0.32955112083333299</c:v>
                </c:pt>
                <c:pt idx="4">
                  <c:v>0.37320116041666701</c:v>
                </c:pt>
                <c:pt idx="5">
                  <c:v>0.31684490333333298</c:v>
                </c:pt>
                <c:pt idx="6">
                  <c:v>0.318342443333333</c:v>
                </c:pt>
                <c:pt idx="7">
                  <c:v>0.341511314583333</c:v>
                </c:pt>
                <c:pt idx="8">
                  <c:v>0.36422332291666698</c:v>
                </c:pt>
                <c:pt idx="9">
                  <c:v>0.33288537125000001</c:v>
                </c:pt>
                <c:pt idx="10">
                  <c:v>0.31019269041666703</c:v>
                </c:pt>
                <c:pt idx="11">
                  <c:v>0.35130370043478298</c:v>
                </c:pt>
                <c:pt idx="12">
                  <c:v>0.37863611208333298</c:v>
                </c:pt>
                <c:pt idx="13">
                  <c:v>0.34011043624999998</c:v>
                </c:pt>
                <c:pt idx="14">
                  <c:v>0.33264934333333301</c:v>
                </c:pt>
                <c:pt idx="15">
                  <c:v>0.32306947749999998</c:v>
                </c:pt>
                <c:pt idx="16">
                  <c:v>0.38872890199999999</c:v>
                </c:pt>
                <c:pt idx="17">
                  <c:v>0.34840054458333303</c:v>
                </c:pt>
                <c:pt idx="18">
                  <c:v>0.27871816791666698</c:v>
                </c:pt>
                <c:pt idx="19">
                  <c:v>0.33452764750000002</c:v>
                </c:pt>
                <c:pt idx="20">
                  <c:v>0.32778720124999999</c:v>
                </c:pt>
                <c:pt idx="21">
                  <c:v>0.302946093333333</c:v>
                </c:pt>
                <c:pt idx="22">
                  <c:v>0.342797895416667</c:v>
                </c:pt>
                <c:pt idx="23">
                  <c:v>0.38257484666666702</c:v>
                </c:pt>
                <c:pt idx="24">
                  <c:v>0.34209547541666702</c:v>
                </c:pt>
                <c:pt idx="25">
                  <c:v>0.36124603041666697</c:v>
                </c:pt>
                <c:pt idx="26">
                  <c:v>0.31649411958333301</c:v>
                </c:pt>
                <c:pt idx="27">
                  <c:v>0.321208742083333</c:v>
                </c:pt>
                <c:pt idx="28">
                  <c:v>0.32853168958333301</c:v>
                </c:pt>
                <c:pt idx="29">
                  <c:v>0.34884981791666703</c:v>
                </c:pt>
                <c:pt idx="30">
                  <c:v>0.308809122083333</c:v>
                </c:pt>
                <c:pt idx="31">
                  <c:v>0.33544439250000002</c:v>
                </c:pt>
                <c:pt idx="32">
                  <c:v>0.40020353272727299</c:v>
                </c:pt>
                <c:pt idx="33">
                  <c:v>0.36064035791666699</c:v>
                </c:pt>
                <c:pt idx="34">
                  <c:v>0.361669922916667</c:v>
                </c:pt>
                <c:pt idx="35">
                  <c:v>0.4811560225</c:v>
                </c:pt>
                <c:pt idx="36">
                  <c:v>0.35885400086956498</c:v>
                </c:pt>
                <c:pt idx="37">
                  <c:v>0.27881817375000001</c:v>
                </c:pt>
                <c:pt idx="38">
                  <c:v>0.34781990083333297</c:v>
                </c:pt>
                <c:pt idx="39">
                  <c:v>0.35903325833333299</c:v>
                </c:pt>
                <c:pt idx="40">
                  <c:v>0.26704846500000001</c:v>
                </c:pt>
                <c:pt idx="41">
                  <c:v>0.32455084444444399</c:v>
                </c:pt>
                <c:pt idx="42">
                  <c:v>0.41218886999999998</c:v>
                </c:pt>
                <c:pt idx="43">
                  <c:v>0.37133081875000001</c:v>
                </c:pt>
                <c:pt idx="44">
                  <c:v>0.34011815916666699</c:v>
                </c:pt>
                <c:pt idx="45">
                  <c:v>0.39471693250000001</c:v>
                </c:pt>
                <c:pt idx="46">
                  <c:v>0.37135555125000003</c:v>
                </c:pt>
                <c:pt idx="47">
                  <c:v>0.38403952208333297</c:v>
                </c:pt>
                <c:pt idx="48">
                  <c:v>0.36822473958333302</c:v>
                </c:pt>
                <c:pt idx="49">
                  <c:v>0.28931641958333298</c:v>
                </c:pt>
                <c:pt idx="50">
                  <c:v>0.34678422333333297</c:v>
                </c:pt>
                <c:pt idx="51">
                  <c:v>0.41534641291666702</c:v>
                </c:pt>
                <c:pt idx="52">
                  <c:v>0.32725871541666701</c:v>
                </c:pt>
                <c:pt idx="53">
                  <c:v>0.28587106000000001</c:v>
                </c:pt>
                <c:pt idx="54">
                  <c:v>0.32236105708333301</c:v>
                </c:pt>
                <c:pt idx="55">
                  <c:v>0.32861491041666702</c:v>
                </c:pt>
                <c:pt idx="56">
                  <c:v>0.32732403458333298</c:v>
                </c:pt>
                <c:pt idx="57">
                  <c:v>0.36006308125000003</c:v>
                </c:pt>
                <c:pt idx="58">
                  <c:v>0.249325267083333</c:v>
                </c:pt>
                <c:pt idx="59">
                  <c:v>0.53364862375</c:v>
                </c:pt>
                <c:pt idx="60">
                  <c:v>0.37426352083333297</c:v>
                </c:pt>
                <c:pt idx="61">
                  <c:v>0.27288346541666703</c:v>
                </c:pt>
                <c:pt idx="62">
                  <c:v>0.34904066916666698</c:v>
                </c:pt>
                <c:pt idx="63">
                  <c:v>0.33089215999999999</c:v>
                </c:pt>
                <c:pt idx="64">
                  <c:v>0.34554000875000002</c:v>
                </c:pt>
                <c:pt idx="65">
                  <c:v>0.31139938708333298</c:v>
                </c:pt>
                <c:pt idx="66">
                  <c:v>0.35238893249999997</c:v>
                </c:pt>
                <c:pt idx="67">
                  <c:v>0.31284239458333302</c:v>
                </c:pt>
                <c:pt idx="68">
                  <c:v>0.359379262916667</c:v>
                </c:pt>
                <c:pt idx="69">
                  <c:v>0.37739851499999999</c:v>
                </c:pt>
                <c:pt idx="70">
                  <c:v>0.352597479166667</c:v>
                </c:pt>
                <c:pt idx="71">
                  <c:v>0.422525891052632</c:v>
                </c:pt>
                <c:pt idx="72">
                  <c:v>0.30968284125000001</c:v>
                </c:pt>
                <c:pt idx="73">
                  <c:v>0.36564401416666698</c:v>
                </c:pt>
                <c:pt idx="74">
                  <c:v>0.49955924227272702</c:v>
                </c:pt>
                <c:pt idx="75">
                  <c:v>0.36489147173913</c:v>
                </c:pt>
                <c:pt idx="76">
                  <c:v>0.32347746999999999</c:v>
                </c:pt>
                <c:pt idx="77">
                  <c:v>0.38213734692307699</c:v>
                </c:pt>
                <c:pt idx="78">
                  <c:v>0.35516115166666701</c:v>
                </c:pt>
                <c:pt idx="79">
                  <c:v>0.38994490250000002</c:v>
                </c:pt>
                <c:pt idx="80">
                  <c:v>0.21570535800000001</c:v>
                </c:pt>
                <c:pt idx="81">
                  <c:v>0.246675862083333</c:v>
                </c:pt>
                <c:pt idx="82">
                  <c:v>0.35306886791666697</c:v>
                </c:pt>
                <c:pt idx="83">
                  <c:v>0.38219371541666702</c:v>
                </c:pt>
                <c:pt idx="84">
                  <c:v>0.35322018791666698</c:v>
                </c:pt>
                <c:pt idx="85">
                  <c:v>0.44551687416666702</c:v>
                </c:pt>
                <c:pt idx="86">
                  <c:v>0.32305969416666702</c:v>
                </c:pt>
                <c:pt idx="87">
                  <c:v>0.40224368500000002</c:v>
                </c:pt>
                <c:pt idx="88">
                  <c:v>0.33584219458333298</c:v>
                </c:pt>
                <c:pt idx="89">
                  <c:v>0.26539326562499999</c:v>
                </c:pt>
                <c:pt idx="90">
                  <c:v>0.30605500458333301</c:v>
                </c:pt>
                <c:pt idx="91">
                  <c:v>0.43075852749999999</c:v>
                </c:pt>
                <c:pt idx="92">
                  <c:v>0.37448806333333301</c:v>
                </c:pt>
                <c:pt idx="93">
                  <c:v>0.27859905833333298</c:v>
                </c:pt>
                <c:pt idx="94">
                  <c:v>0.34009186541666703</c:v>
                </c:pt>
                <c:pt idx="95">
                  <c:v>0.33165316041666698</c:v>
                </c:pt>
                <c:pt idx="96">
                  <c:v>0.39117942958333302</c:v>
                </c:pt>
                <c:pt idx="97">
                  <c:v>0.37507378875000003</c:v>
                </c:pt>
                <c:pt idx="98">
                  <c:v>0.30736041043478302</c:v>
                </c:pt>
                <c:pt idx="99">
                  <c:v>0.21648348583333299</c:v>
                </c:pt>
                <c:pt idx="100">
                  <c:v>0.35936034958333302</c:v>
                </c:pt>
                <c:pt idx="101">
                  <c:v>0.26507902666666699</c:v>
                </c:pt>
                <c:pt idx="102">
                  <c:v>0.361463047916667</c:v>
                </c:pt>
                <c:pt idx="103">
                  <c:v>0.36264578083333299</c:v>
                </c:pt>
                <c:pt idx="104">
                  <c:v>0.32022559541666701</c:v>
                </c:pt>
                <c:pt idx="105">
                  <c:v>0.38203197</c:v>
                </c:pt>
                <c:pt idx="106">
                  <c:v>0.34185990875</c:v>
                </c:pt>
                <c:pt idx="107">
                  <c:v>0.304601915</c:v>
                </c:pt>
                <c:pt idx="108">
                  <c:v>0.318914528333333</c:v>
                </c:pt>
                <c:pt idx="109">
                  <c:v>0.30945921166666701</c:v>
                </c:pt>
                <c:pt idx="110">
                  <c:v>0.35776736083333299</c:v>
                </c:pt>
                <c:pt idx="111">
                  <c:v>0.34123323374999998</c:v>
                </c:pt>
                <c:pt idx="112">
                  <c:v>0.26727122749999999</c:v>
                </c:pt>
                <c:pt idx="113">
                  <c:v>0.41416858449999999</c:v>
                </c:pt>
                <c:pt idx="114">
                  <c:v>0.36853412624999998</c:v>
                </c:pt>
                <c:pt idx="115">
                  <c:v>0.44690521</c:v>
                </c:pt>
                <c:pt idx="116">
                  <c:v>0.43667674249999999</c:v>
                </c:pt>
                <c:pt idx="117">
                  <c:v>0.48635961958333301</c:v>
                </c:pt>
                <c:pt idx="118">
                  <c:v>0.41325463416666702</c:v>
                </c:pt>
                <c:pt idx="119">
                  <c:v>0.503008701666667</c:v>
                </c:pt>
                <c:pt idx="120">
                  <c:v>0.36109615208333301</c:v>
                </c:pt>
                <c:pt idx="121">
                  <c:v>0.467612244583333</c:v>
                </c:pt>
                <c:pt idx="122">
                  <c:v>0.43098329499999999</c:v>
                </c:pt>
                <c:pt idx="123">
                  <c:v>0.55698664541666698</c:v>
                </c:pt>
                <c:pt idx="124">
                  <c:v>0.43224897708333299</c:v>
                </c:pt>
                <c:pt idx="125">
                  <c:v>0.49087334666666699</c:v>
                </c:pt>
                <c:pt idx="126">
                  <c:v>0.47753351583333298</c:v>
                </c:pt>
                <c:pt idx="127">
                  <c:v>0.35046057833333299</c:v>
                </c:pt>
                <c:pt idx="128">
                  <c:v>0.52015938625000002</c:v>
                </c:pt>
                <c:pt idx="129">
                  <c:v>0.40566924666666698</c:v>
                </c:pt>
                <c:pt idx="130">
                  <c:v>0.44087197124999999</c:v>
                </c:pt>
                <c:pt idx="131">
                  <c:v>0.50918082949999999</c:v>
                </c:pt>
                <c:pt idx="132">
                  <c:v>0.45334034416666702</c:v>
                </c:pt>
                <c:pt idx="133">
                  <c:v>0.32045860333333298</c:v>
                </c:pt>
                <c:pt idx="134">
                  <c:v>0.43794533000000002</c:v>
                </c:pt>
                <c:pt idx="135">
                  <c:v>0.43830251095238099</c:v>
                </c:pt>
                <c:pt idx="136">
                  <c:v>0.50922966083333299</c:v>
                </c:pt>
                <c:pt idx="137">
                  <c:v>0.62665247999999996</c:v>
                </c:pt>
                <c:pt idx="138">
                  <c:v>0.52731840208333303</c:v>
                </c:pt>
                <c:pt idx="139">
                  <c:v>0.522456455833333</c:v>
                </c:pt>
                <c:pt idx="140">
                  <c:v>0.49935034958333302</c:v>
                </c:pt>
                <c:pt idx="141">
                  <c:v>0.47885196791666701</c:v>
                </c:pt>
                <c:pt idx="142">
                  <c:v>0.34687311458333298</c:v>
                </c:pt>
                <c:pt idx="143">
                  <c:v>0.50016816124999997</c:v>
                </c:pt>
                <c:pt idx="144">
                  <c:v>0.42898445318181799</c:v>
                </c:pt>
                <c:pt idx="145">
                  <c:v>0.37045567166666699</c:v>
                </c:pt>
                <c:pt idx="146">
                  <c:v>0.368450709166667</c:v>
                </c:pt>
                <c:pt idx="147">
                  <c:v>0.56822594999999998</c:v>
                </c:pt>
                <c:pt idx="148">
                  <c:v>0.47402702083333298</c:v>
                </c:pt>
                <c:pt idx="149">
                  <c:v>0.48813402041666698</c:v>
                </c:pt>
                <c:pt idx="150">
                  <c:v>0.39355702083333299</c:v>
                </c:pt>
                <c:pt idx="151">
                  <c:v>0.45722087791666699</c:v>
                </c:pt>
                <c:pt idx="152">
                  <c:v>0.49989824999999999</c:v>
                </c:pt>
                <c:pt idx="153">
                  <c:v>0.492198144</c:v>
                </c:pt>
                <c:pt idx="154">
                  <c:v>0.37388690749999998</c:v>
                </c:pt>
                <c:pt idx="155">
                  <c:v>0.489408975416667</c:v>
                </c:pt>
                <c:pt idx="156">
                  <c:v>0.48083847913043498</c:v>
                </c:pt>
                <c:pt idx="157">
                  <c:v>0.38494921541666699</c:v>
                </c:pt>
                <c:pt idx="158">
                  <c:v>0.47452895958333302</c:v>
                </c:pt>
                <c:pt idx="159">
                  <c:v>0.35690026791666701</c:v>
                </c:pt>
                <c:pt idx="160">
                  <c:v>0.38808377583333298</c:v>
                </c:pt>
                <c:pt idx="161">
                  <c:v>0.528814471818181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5D55-4CF2-8A4E-1AF0625565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96637472"/>
        <c:axId val="1596636992"/>
      </c:scatterChart>
      <c:catAx>
        <c:axId val="17872207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Control of corruption (standard deviation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8722169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78722169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Public investment efficiency gap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 w="6350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87220736"/>
        <c:crosses val="autoZero"/>
        <c:crossBetween val="midCat"/>
        <c:majorUnit val="0.1"/>
      </c:valAx>
      <c:valAx>
        <c:axId val="1596636992"/>
        <c:scaling>
          <c:orientation val="minMax"/>
          <c:max val="0.5"/>
        </c:scaling>
        <c:delete val="0"/>
        <c:axPos val="r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96637472"/>
        <c:crosses val="max"/>
        <c:crossBetween val="midCat"/>
      </c:valAx>
      <c:valAx>
        <c:axId val="1596637472"/>
        <c:scaling>
          <c:orientation val="minMax"/>
        </c:scaling>
        <c:delete val="0"/>
        <c:axPos val="t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96636992"/>
        <c:crosses val="max"/>
        <c:crossBetween val="midCat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42447504837956146"/>
          <c:y val="0.59525271209801289"/>
          <c:w val="0.57273549531792656"/>
          <c:h val="0.245306579920296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470034131127272"/>
          <c:y val="8.2988561146365533E-2"/>
          <c:w val="0.76463205205078844"/>
          <c:h val="0.73699663096670531"/>
        </c:manualLayout>
      </c:layout>
      <c:areaChart>
        <c:grouping val="stacked"/>
        <c:varyColors val="0"/>
        <c:ser>
          <c:idx val="4"/>
          <c:order val="2"/>
          <c:tx>
            <c:v>lower</c:v>
          </c:tx>
          <c:spPr>
            <a:noFill/>
            <a:ln w="25400">
              <a:noFill/>
            </a:ln>
            <a:effectLst/>
          </c:spPr>
          <c:cat>
            <c:numRef>
              <c:f>'Figure 1.4.2'!$F$8:$F$11</c:f>
              <c:numCache>
                <c:formatCode>General</c:formatCode>
                <c:ptCount val="4"/>
                <c:pt idx="0">
                  <c:v>1</c:v>
                </c:pt>
                <c:pt idx="1">
                  <c:v>1.5</c:v>
                </c:pt>
                <c:pt idx="2">
                  <c:v>2</c:v>
                </c:pt>
                <c:pt idx="3">
                  <c:v>2.5</c:v>
                </c:pt>
              </c:numCache>
            </c:numRef>
          </c:cat>
          <c:val>
            <c:numRef>
              <c:f>'Figure 1.4.2'!$J$8:$J$11</c:f>
              <c:numCache>
                <c:formatCode>General</c:formatCode>
                <c:ptCount val="4"/>
                <c:pt idx="0">
                  <c:v>0.41426290478042843</c:v>
                </c:pt>
                <c:pt idx="1">
                  <c:v>0.38516728949291562</c:v>
                </c:pt>
                <c:pt idx="2">
                  <c:v>0.33375312428135429</c:v>
                </c:pt>
                <c:pt idx="3">
                  <c:v>0.26473727481038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0D-4DF6-A0C4-53EAEFB1B470}"/>
            </c:ext>
          </c:extLst>
        </c:ser>
        <c:ser>
          <c:idx val="5"/>
          <c:order val="3"/>
          <c:tx>
            <c:v>band</c:v>
          </c:tx>
          <c:spPr>
            <a:solidFill>
              <a:schemeClr val="bg2">
                <a:lumMod val="90000"/>
                <a:alpha val="80000"/>
              </a:schemeClr>
            </a:solidFill>
            <a:ln w="25400">
              <a:noFill/>
            </a:ln>
            <a:effectLst/>
          </c:spPr>
          <c:cat>
            <c:numRef>
              <c:f>'Figure 1.4.2'!$F$8:$F$11</c:f>
              <c:numCache>
                <c:formatCode>General</c:formatCode>
                <c:ptCount val="4"/>
                <c:pt idx="0">
                  <c:v>1</c:v>
                </c:pt>
                <c:pt idx="1">
                  <c:v>1.5</c:v>
                </c:pt>
                <c:pt idx="2">
                  <c:v>2</c:v>
                </c:pt>
                <c:pt idx="3">
                  <c:v>2.5</c:v>
                </c:pt>
              </c:numCache>
            </c:numRef>
          </c:cat>
          <c:val>
            <c:numRef>
              <c:f>'Figure 1.4.2'!$K$8:$K$11</c:f>
              <c:numCache>
                <c:formatCode>General</c:formatCode>
                <c:ptCount val="4"/>
                <c:pt idx="0">
                  <c:v>7.1140737161710987E-2</c:v>
                </c:pt>
                <c:pt idx="1">
                  <c:v>3.243701797119547E-2</c:v>
                </c:pt>
                <c:pt idx="2">
                  <c:v>3.8370398628777114E-2</c:v>
                </c:pt>
                <c:pt idx="3">
                  <c:v>7.95071478051784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0D-4DF6-A0C4-53EAEFB1B4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7220736"/>
        <c:axId val="1787221696"/>
      </c:areaChart>
      <c:lineChart>
        <c:grouping val="standard"/>
        <c:varyColors val="0"/>
        <c:ser>
          <c:idx val="3"/>
          <c:order val="5"/>
          <c:tx>
            <c:v>ols</c:v>
          </c:tx>
          <c:spPr>
            <a:ln w="158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igure 1.4.2'!$F$8:$F$12</c:f>
              <c:numCache>
                <c:formatCode>General</c:formatCode>
                <c:ptCount val="5"/>
                <c:pt idx="0">
                  <c:v>1</c:v>
                </c:pt>
                <c:pt idx="1">
                  <c:v>1.5</c:v>
                </c:pt>
                <c:pt idx="2">
                  <c:v>2</c:v>
                </c:pt>
                <c:pt idx="3">
                  <c:v>2.5</c:v>
                </c:pt>
                <c:pt idx="4">
                  <c:v>3</c:v>
                </c:pt>
              </c:numCache>
            </c:numRef>
          </c:cat>
          <c:val>
            <c:numRef>
              <c:f>'Figure 1.4.2'!$G$8:$G$11</c:f>
              <c:numCache>
                <c:formatCode>General</c:formatCode>
                <c:ptCount val="4"/>
                <c:pt idx="0">
                  <c:v>0.44983327336128393</c:v>
                </c:pt>
                <c:pt idx="1">
                  <c:v>0.40138579847851336</c:v>
                </c:pt>
                <c:pt idx="2">
                  <c:v>0.35293832359574284</c:v>
                </c:pt>
                <c:pt idx="3">
                  <c:v>0.30449084871297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0D-4DF6-A0C4-53EAEFB1B4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7220736"/>
        <c:axId val="1787221696"/>
      </c:lineChart>
      <c:scatterChart>
        <c:scatterStyle val="lineMarker"/>
        <c:varyColors val="0"/>
        <c:ser>
          <c:idx val="0"/>
          <c:order val="0"/>
          <c:tx>
            <c:v>Advanced economie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xVal>
            <c:numRef>
              <c:f>'Figure 1.4.2'!$C$2:$C$8</c:f>
              <c:numCache>
                <c:formatCode>General</c:formatCode>
                <c:ptCount val="7"/>
                <c:pt idx="0">
                  <c:v>1.798</c:v>
                </c:pt>
                <c:pt idx="1">
                  <c:v>2.2639999</c:v>
                </c:pt>
                <c:pt idx="2">
                  <c:v>1.8680000000000001</c:v>
                </c:pt>
                <c:pt idx="3">
                  <c:v>2.1320000000000001</c:v>
                </c:pt>
                <c:pt idx="4">
                  <c:v>1.534</c:v>
                </c:pt>
                <c:pt idx="5">
                  <c:v>2</c:v>
                </c:pt>
                <c:pt idx="6">
                  <c:v>2.3359999999999999</c:v>
                </c:pt>
              </c:numCache>
            </c:numRef>
          </c:xVal>
          <c:yVal>
            <c:numRef>
              <c:f>'Figure 1.4.2'!$B$2:$B$8</c:f>
              <c:numCache>
                <c:formatCode>General</c:formatCode>
                <c:ptCount val="7"/>
                <c:pt idx="0">
                  <c:v>0.37320116041666701</c:v>
                </c:pt>
                <c:pt idx="1">
                  <c:v>0.36422332291666698</c:v>
                </c:pt>
                <c:pt idx="2">
                  <c:v>0.35130370043478298</c:v>
                </c:pt>
                <c:pt idx="3">
                  <c:v>0.34011043624999998</c:v>
                </c:pt>
                <c:pt idx="4">
                  <c:v>0.36124603041666697</c:v>
                </c:pt>
                <c:pt idx="5">
                  <c:v>0.31649411958333301</c:v>
                </c:pt>
                <c:pt idx="6">
                  <c:v>0.30880912208333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880D-4DF6-A0C4-53EAEFB1B470}"/>
            </c:ext>
          </c:extLst>
        </c:ser>
        <c:ser>
          <c:idx val="1"/>
          <c:order val="1"/>
          <c:tx>
            <c:v>Emerging market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xVal>
            <c:numRef>
              <c:f>'Figure 1.4.2'!$C$9:$C$55</c:f>
              <c:numCache>
                <c:formatCode>General</c:formatCode>
                <c:ptCount val="47"/>
                <c:pt idx="0">
                  <c:v>1.5</c:v>
                </c:pt>
                <c:pt idx="1">
                  <c:v>1.4175</c:v>
                </c:pt>
                <c:pt idx="2">
                  <c:v>1.1339999000000001</c:v>
                </c:pt>
                <c:pt idx="3">
                  <c:v>1.734</c:v>
                </c:pt>
                <c:pt idx="4">
                  <c:v>1.6659999999999999</c:v>
                </c:pt>
                <c:pt idx="5">
                  <c:v>1.4</c:v>
                </c:pt>
                <c:pt idx="6">
                  <c:v>1.8680000000000001</c:v>
                </c:pt>
                <c:pt idx="7">
                  <c:v>1.8325</c:v>
                </c:pt>
                <c:pt idx="8">
                  <c:v>1.5319999</c:v>
                </c:pt>
                <c:pt idx="9">
                  <c:v>2.1340001000000002</c:v>
                </c:pt>
                <c:pt idx="10">
                  <c:v>1.6659999999999999</c:v>
                </c:pt>
                <c:pt idx="11">
                  <c:v>1.4</c:v>
                </c:pt>
                <c:pt idx="12">
                  <c:v>1.6</c:v>
                </c:pt>
                <c:pt idx="13">
                  <c:v>1.3320000000000001</c:v>
                </c:pt>
                <c:pt idx="14">
                  <c:v>1.3340000000000001</c:v>
                </c:pt>
                <c:pt idx="15">
                  <c:v>1.6659999999999999</c:v>
                </c:pt>
                <c:pt idx="16">
                  <c:v>1.268</c:v>
                </c:pt>
                <c:pt idx="17">
                  <c:v>1.266</c:v>
                </c:pt>
                <c:pt idx="18">
                  <c:v>1.734</c:v>
                </c:pt>
                <c:pt idx="19">
                  <c:v>1.732</c:v>
                </c:pt>
                <c:pt idx="20">
                  <c:v>1.8</c:v>
                </c:pt>
                <c:pt idx="21">
                  <c:v>1.802</c:v>
                </c:pt>
                <c:pt idx="22">
                  <c:v>1.8680000000000001</c:v>
                </c:pt>
                <c:pt idx="23">
                  <c:v>2.0425</c:v>
                </c:pt>
                <c:pt idx="24">
                  <c:v>1.8712500000000001</c:v>
                </c:pt>
                <c:pt idx="25">
                  <c:v>1.6</c:v>
                </c:pt>
                <c:pt idx="26">
                  <c:v>1.6319999999999999</c:v>
                </c:pt>
                <c:pt idx="27">
                  <c:v>1.415</c:v>
                </c:pt>
                <c:pt idx="28">
                  <c:v>2.2075</c:v>
                </c:pt>
                <c:pt idx="29">
                  <c:v>1.8660000999999999</c:v>
                </c:pt>
                <c:pt idx="30">
                  <c:v>1.5825</c:v>
                </c:pt>
                <c:pt idx="31">
                  <c:v>2.21</c:v>
                </c:pt>
                <c:pt idx="32">
                  <c:v>1.2640001000000001</c:v>
                </c:pt>
                <c:pt idx="33">
                  <c:v>1.734</c:v>
                </c:pt>
                <c:pt idx="34">
                  <c:v>1.6679999999999999</c:v>
                </c:pt>
                <c:pt idx="35">
                  <c:v>1.5825</c:v>
                </c:pt>
                <c:pt idx="36">
                  <c:v>1.732</c:v>
                </c:pt>
                <c:pt idx="37">
                  <c:v>1.734</c:v>
                </c:pt>
                <c:pt idx="38">
                  <c:v>1.8660000999999999</c:v>
                </c:pt>
                <c:pt idx="39">
                  <c:v>1.4575</c:v>
                </c:pt>
                <c:pt idx="40">
                  <c:v>1.9319999999999999</c:v>
                </c:pt>
                <c:pt idx="41">
                  <c:v>1.234</c:v>
                </c:pt>
                <c:pt idx="42">
                  <c:v>1.6659999999999999</c:v>
                </c:pt>
                <c:pt idx="43">
                  <c:v>2.0825</c:v>
                </c:pt>
                <c:pt idx="44">
                  <c:v>1.8325</c:v>
                </c:pt>
                <c:pt idx="45">
                  <c:v>1.415</c:v>
                </c:pt>
                <c:pt idx="46">
                  <c:v>1.6659999999999999</c:v>
                </c:pt>
              </c:numCache>
            </c:numRef>
          </c:xVal>
          <c:yVal>
            <c:numRef>
              <c:f>'Figure 1.4.2'!$B$9:$B$55</c:f>
              <c:numCache>
                <c:formatCode>General</c:formatCode>
                <c:ptCount val="47"/>
                <c:pt idx="0">
                  <c:v>0.40020353272727299</c:v>
                </c:pt>
                <c:pt idx="1">
                  <c:v>0.36064035791666699</c:v>
                </c:pt>
                <c:pt idx="2">
                  <c:v>0.4811560225</c:v>
                </c:pt>
                <c:pt idx="3">
                  <c:v>0.35885400086956498</c:v>
                </c:pt>
                <c:pt idx="4">
                  <c:v>0.27881817375000001</c:v>
                </c:pt>
                <c:pt idx="5">
                  <c:v>0.26704846500000001</c:v>
                </c:pt>
                <c:pt idx="6">
                  <c:v>0.41218886999999998</c:v>
                </c:pt>
                <c:pt idx="7">
                  <c:v>0.39471693250000001</c:v>
                </c:pt>
                <c:pt idx="8">
                  <c:v>0.37135555125000003</c:v>
                </c:pt>
                <c:pt idx="9">
                  <c:v>0.38403952208333297</c:v>
                </c:pt>
                <c:pt idx="10">
                  <c:v>0.36822473958333302</c:v>
                </c:pt>
                <c:pt idx="11">
                  <c:v>0.28587106000000001</c:v>
                </c:pt>
                <c:pt idx="12">
                  <c:v>0.32861491041666702</c:v>
                </c:pt>
                <c:pt idx="13">
                  <c:v>0.32732403458333298</c:v>
                </c:pt>
                <c:pt idx="14">
                  <c:v>0.36006308125000003</c:v>
                </c:pt>
                <c:pt idx="15">
                  <c:v>0.249325267083333</c:v>
                </c:pt>
                <c:pt idx="16">
                  <c:v>0.37426352083333297</c:v>
                </c:pt>
                <c:pt idx="17">
                  <c:v>0.34904066916666698</c:v>
                </c:pt>
                <c:pt idx="18">
                  <c:v>0.33089215999999999</c:v>
                </c:pt>
                <c:pt idx="19">
                  <c:v>0.34554000875000002</c:v>
                </c:pt>
                <c:pt idx="20">
                  <c:v>0.31139938708333298</c:v>
                </c:pt>
                <c:pt idx="21">
                  <c:v>0.35238893249999997</c:v>
                </c:pt>
                <c:pt idx="22">
                  <c:v>0.37739851499999999</c:v>
                </c:pt>
                <c:pt idx="23">
                  <c:v>0.30968284125000001</c:v>
                </c:pt>
                <c:pt idx="24">
                  <c:v>0.49955924227272702</c:v>
                </c:pt>
                <c:pt idx="25">
                  <c:v>0.32347746999999999</c:v>
                </c:pt>
                <c:pt idx="26">
                  <c:v>0.35516115166666701</c:v>
                </c:pt>
                <c:pt idx="27">
                  <c:v>0.38994490250000002</c:v>
                </c:pt>
                <c:pt idx="28">
                  <c:v>0.246675862083333</c:v>
                </c:pt>
                <c:pt idx="29">
                  <c:v>0.35306886791666697</c:v>
                </c:pt>
                <c:pt idx="30">
                  <c:v>0.38219371541666702</c:v>
                </c:pt>
                <c:pt idx="31">
                  <c:v>0.35322018791666698</c:v>
                </c:pt>
                <c:pt idx="32">
                  <c:v>0.32305969416666702</c:v>
                </c:pt>
                <c:pt idx="33">
                  <c:v>0.33584219458333298</c:v>
                </c:pt>
                <c:pt idx="34">
                  <c:v>0.43075852749999999</c:v>
                </c:pt>
                <c:pt idx="35">
                  <c:v>0.37448806333333301</c:v>
                </c:pt>
                <c:pt idx="36">
                  <c:v>0.27859905833333298</c:v>
                </c:pt>
                <c:pt idx="37">
                  <c:v>0.34009186541666703</c:v>
                </c:pt>
                <c:pt idx="38">
                  <c:v>0.33165316041666698</c:v>
                </c:pt>
                <c:pt idx="39">
                  <c:v>0.30736041043478302</c:v>
                </c:pt>
                <c:pt idx="40">
                  <c:v>0.21648348583333299</c:v>
                </c:pt>
                <c:pt idx="41">
                  <c:v>0.26507902666666699</c:v>
                </c:pt>
                <c:pt idx="42">
                  <c:v>0.32022559541666701</c:v>
                </c:pt>
                <c:pt idx="43">
                  <c:v>0.34185990875</c:v>
                </c:pt>
                <c:pt idx="44">
                  <c:v>0.318914528333333</c:v>
                </c:pt>
                <c:pt idx="45">
                  <c:v>0.35776736083333299</c:v>
                </c:pt>
                <c:pt idx="46">
                  <c:v>0.36853412624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880D-4DF6-A0C4-53EAEFB1B470}"/>
            </c:ext>
          </c:extLst>
        </c:ser>
        <c:ser>
          <c:idx val="7"/>
          <c:order val="6"/>
          <c:tx>
            <c:v>Low-income developing countrie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7030A0"/>
              </a:solidFill>
              <a:ln w="9525">
                <a:noFill/>
              </a:ln>
              <a:effectLst/>
            </c:spPr>
          </c:marker>
          <c:xVal>
            <c:numRef>
              <c:f>'Figure 1.4.2'!$C$56:$C$88</c:f>
              <c:numCache>
                <c:formatCode>General</c:formatCode>
                <c:ptCount val="33"/>
                <c:pt idx="0">
                  <c:v>1.734</c:v>
                </c:pt>
                <c:pt idx="1">
                  <c:v>1.7989999999999999</c:v>
                </c:pt>
                <c:pt idx="2">
                  <c:v>1.5319999</c:v>
                </c:pt>
                <c:pt idx="3">
                  <c:v>1.3340000000000001</c:v>
                </c:pt>
                <c:pt idx="4">
                  <c:v>1.7075</c:v>
                </c:pt>
                <c:pt idx="5">
                  <c:v>1.1339999000000001</c:v>
                </c:pt>
                <c:pt idx="6">
                  <c:v>1.2</c:v>
                </c:pt>
                <c:pt idx="7">
                  <c:v>1.5319999</c:v>
                </c:pt>
                <c:pt idx="8">
                  <c:v>1.415</c:v>
                </c:pt>
                <c:pt idx="9">
                  <c:v>1.266</c:v>
                </c:pt>
                <c:pt idx="10">
                  <c:v>1.2</c:v>
                </c:pt>
                <c:pt idx="11">
                  <c:v>1.875</c:v>
                </c:pt>
                <c:pt idx="12">
                  <c:v>1.4575</c:v>
                </c:pt>
                <c:pt idx="13">
                  <c:v>1.29</c:v>
                </c:pt>
                <c:pt idx="14">
                  <c:v>1.1675</c:v>
                </c:pt>
                <c:pt idx="15">
                  <c:v>1.466</c:v>
                </c:pt>
                <c:pt idx="16">
                  <c:v>1.8340000000000001</c:v>
                </c:pt>
                <c:pt idx="17">
                  <c:v>1.732</c:v>
                </c:pt>
                <c:pt idx="18">
                  <c:v>1.534</c:v>
                </c:pt>
                <c:pt idx="19">
                  <c:v>1.2075</c:v>
                </c:pt>
                <c:pt idx="20">
                  <c:v>1.1339999000000001</c:v>
                </c:pt>
                <c:pt idx="21">
                  <c:v>1.4</c:v>
                </c:pt>
                <c:pt idx="22">
                  <c:v>1.466</c:v>
                </c:pt>
                <c:pt idx="23">
                  <c:v>1.9339999999999999</c:v>
                </c:pt>
                <c:pt idx="24">
                  <c:v>1.6679999999999999</c:v>
                </c:pt>
                <c:pt idx="25">
                  <c:v>1.3979999999999999</c:v>
                </c:pt>
                <c:pt idx="26">
                  <c:v>1.534</c:v>
                </c:pt>
                <c:pt idx="27">
                  <c:v>1.6679999999999999</c:v>
                </c:pt>
                <c:pt idx="28">
                  <c:v>1.7075</c:v>
                </c:pt>
                <c:pt idx="29">
                  <c:v>1.375</c:v>
                </c:pt>
                <c:pt idx="30">
                  <c:v>1.6659999999999999</c:v>
                </c:pt>
                <c:pt idx="31">
                  <c:v>1.466</c:v>
                </c:pt>
                <c:pt idx="32">
                  <c:v>1.7075</c:v>
                </c:pt>
              </c:numCache>
            </c:numRef>
          </c:xVal>
          <c:yVal>
            <c:numRef>
              <c:f>'Figure 1.4.2'!$B$56:$B$88</c:f>
              <c:numCache>
                <c:formatCode>General</c:formatCode>
                <c:ptCount val="33"/>
                <c:pt idx="0">
                  <c:v>0.43667674249999999</c:v>
                </c:pt>
                <c:pt idx="1">
                  <c:v>0.48635961958333301</c:v>
                </c:pt>
                <c:pt idx="2">
                  <c:v>0.503008701666667</c:v>
                </c:pt>
                <c:pt idx="3">
                  <c:v>0.467612244583333</c:v>
                </c:pt>
                <c:pt idx="4">
                  <c:v>0.43098329499999999</c:v>
                </c:pt>
                <c:pt idx="5">
                  <c:v>0.55698664541666698</c:v>
                </c:pt>
                <c:pt idx="6">
                  <c:v>0.49087334666666699</c:v>
                </c:pt>
                <c:pt idx="7">
                  <c:v>0.47753351583333298</c:v>
                </c:pt>
                <c:pt idx="8">
                  <c:v>0.40566924666666698</c:v>
                </c:pt>
                <c:pt idx="9">
                  <c:v>0.44087197124999999</c:v>
                </c:pt>
                <c:pt idx="10">
                  <c:v>0.45334034416666702</c:v>
                </c:pt>
                <c:pt idx="11">
                  <c:v>0.32045860333333298</c:v>
                </c:pt>
                <c:pt idx="12">
                  <c:v>0.43794533000000002</c:v>
                </c:pt>
                <c:pt idx="13">
                  <c:v>0.62665247999999996</c:v>
                </c:pt>
                <c:pt idx="14">
                  <c:v>0.52731840208333303</c:v>
                </c:pt>
                <c:pt idx="15">
                  <c:v>0.522456455833333</c:v>
                </c:pt>
                <c:pt idx="16">
                  <c:v>0.49935034958333302</c:v>
                </c:pt>
                <c:pt idx="17">
                  <c:v>0.47885196791666701</c:v>
                </c:pt>
                <c:pt idx="18">
                  <c:v>0.34687311458333298</c:v>
                </c:pt>
                <c:pt idx="19">
                  <c:v>0.50016816124999997</c:v>
                </c:pt>
                <c:pt idx="20">
                  <c:v>0.37045567166666699</c:v>
                </c:pt>
                <c:pt idx="21">
                  <c:v>0.56822594999999998</c:v>
                </c:pt>
                <c:pt idx="22">
                  <c:v>0.47402702083333298</c:v>
                </c:pt>
                <c:pt idx="23">
                  <c:v>0.48813402041666698</c:v>
                </c:pt>
                <c:pt idx="24">
                  <c:v>0.39355702083333299</c:v>
                </c:pt>
                <c:pt idx="25">
                  <c:v>0.45722087791666699</c:v>
                </c:pt>
                <c:pt idx="26">
                  <c:v>0.37388690749999998</c:v>
                </c:pt>
                <c:pt idx="27">
                  <c:v>0.489408975416667</c:v>
                </c:pt>
                <c:pt idx="28">
                  <c:v>0.48083847913043498</c:v>
                </c:pt>
                <c:pt idx="29">
                  <c:v>0.38494921541666699</c:v>
                </c:pt>
                <c:pt idx="30">
                  <c:v>0.47452895958333302</c:v>
                </c:pt>
                <c:pt idx="31">
                  <c:v>0.35690026791666701</c:v>
                </c:pt>
                <c:pt idx="32">
                  <c:v>0.528814471818181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880D-4DF6-A0C4-53EAEFB1B4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96637472"/>
        <c:axId val="1596636992"/>
        <c:extLst>
          <c:ext xmlns:c15="http://schemas.microsoft.com/office/drawing/2012/chart" uri="{02D57815-91ED-43cb-92C2-25804820EDAC}">
            <c15:filteredScatterSeries>
              <c15:ser>
                <c:idx val="6"/>
                <c:order val="4"/>
                <c:tx>
                  <c:v>all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rgbClr val="7030A0"/>
                    </a:solidFill>
                    <a:ln w="9525">
                      <a:noFill/>
                    </a:ln>
                    <a:effectLst/>
                  </c:spPr>
                </c:marker>
                <c:xVal>
                  <c:numRef>
                    <c:extLst>
                      <c:ext uri="{02D57815-91ED-43cb-92C2-25804820EDAC}">
                        <c15:formulaRef>
                          <c15:sqref>'Figure 1.4.2'!$C$2:$C$172</c15:sqref>
                        </c15:formulaRef>
                      </c:ext>
                    </c:extLst>
                    <c:numCache>
                      <c:formatCode>General</c:formatCode>
                      <c:ptCount val="171"/>
                      <c:pt idx="0">
                        <c:v>1.798</c:v>
                      </c:pt>
                      <c:pt idx="1">
                        <c:v>2.2639999</c:v>
                      </c:pt>
                      <c:pt idx="2">
                        <c:v>1.8680000000000001</c:v>
                      </c:pt>
                      <c:pt idx="3">
                        <c:v>2.1320000000000001</c:v>
                      </c:pt>
                      <c:pt idx="4">
                        <c:v>1.534</c:v>
                      </c:pt>
                      <c:pt idx="5">
                        <c:v>2</c:v>
                      </c:pt>
                      <c:pt idx="6">
                        <c:v>2.3359999999999999</c:v>
                      </c:pt>
                      <c:pt idx="7">
                        <c:v>1.5</c:v>
                      </c:pt>
                      <c:pt idx="8">
                        <c:v>1.4175</c:v>
                      </c:pt>
                      <c:pt idx="9">
                        <c:v>1.1339999000000001</c:v>
                      </c:pt>
                      <c:pt idx="10">
                        <c:v>1.734</c:v>
                      </c:pt>
                      <c:pt idx="11">
                        <c:v>1.6659999999999999</c:v>
                      </c:pt>
                      <c:pt idx="12">
                        <c:v>1.4</c:v>
                      </c:pt>
                      <c:pt idx="13">
                        <c:v>1.8680000000000001</c:v>
                      </c:pt>
                      <c:pt idx="14">
                        <c:v>1.8325</c:v>
                      </c:pt>
                      <c:pt idx="15">
                        <c:v>1.5319999</c:v>
                      </c:pt>
                      <c:pt idx="16">
                        <c:v>2.1340001000000002</c:v>
                      </c:pt>
                      <c:pt idx="17">
                        <c:v>1.6659999999999999</c:v>
                      </c:pt>
                      <c:pt idx="18">
                        <c:v>1.4</c:v>
                      </c:pt>
                      <c:pt idx="19">
                        <c:v>1.6</c:v>
                      </c:pt>
                      <c:pt idx="20">
                        <c:v>1.3320000000000001</c:v>
                      </c:pt>
                      <c:pt idx="21">
                        <c:v>1.3340000000000001</c:v>
                      </c:pt>
                      <c:pt idx="22">
                        <c:v>1.6659999999999999</c:v>
                      </c:pt>
                      <c:pt idx="23">
                        <c:v>1.268</c:v>
                      </c:pt>
                      <c:pt idx="24">
                        <c:v>1.266</c:v>
                      </c:pt>
                      <c:pt idx="25">
                        <c:v>1.734</c:v>
                      </c:pt>
                      <c:pt idx="26">
                        <c:v>1.732</c:v>
                      </c:pt>
                      <c:pt idx="27">
                        <c:v>1.8</c:v>
                      </c:pt>
                      <c:pt idx="28">
                        <c:v>1.802</c:v>
                      </c:pt>
                      <c:pt idx="29">
                        <c:v>1.8680000000000001</c:v>
                      </c:pt>
                      <c:pt idx="30">
                        <c:v>2.0425</c:v>
                      </c:pt>
                      <c:pt idx="31">
                        <c:v>1.8712500000000001</c:v>
                      </c:pt>
                      <c:pt idx="32">
                        <c:v>1.6</c:v>
                      </c:pt>
                      <c:pt idx="33">
                        <c:v>1.6319999999999999</c:v>
                      </c:pt>
                      <c:pt idx="34">
                        <c:v>1.415</c:v>
                      </c:pt>
                      <c:pt idx="35">
                        <c:v>2.2075</c:v>
                      </c:pt>
                      <c:pt idx="36">
                        <c:v>1.8660000999999999</c:v>
                      </c:pt>
                      <c:pt idx="37">
                        <c:v>1.5825</c:v>
                      </c:pt>
                      <c:pt idx="38">
                        <c:v>2.21</c:v>
                      </c:pt>
                      <c:pt idx="39">
                        <c:v>1.2640001000000001</c:v>
                      </c:pt>
                      <c:pt idx="40">
                        <c:v>1.734</c:v>
                      </c:pt>
                      <c:pt idx="41">
                        <c:v>1.6679999999999999</c:v>
                      </c:pt>
                      <c:pt idx="42">
                        <c:v>1.5825</c:v>
                      </c:pt>
                      <c:pt idx="43">
                        <c:v>1.732</c:v>
                      </c:pt>
                      <c:pt idx="44">
                        <c:v>1.734</c:v>
                      </c:pt>
                      <c:pt idx="45">
                        <c:v>1.8660000999999999</c:v>
                      </c:pt>
                      <c:pt idx="46">
                        <c:v>1.4575</c:v>
                      </c:pt>
                      <c:pt idx="47">
                        <c:v>1.9319999999999999</c:v>
                      </c:pt>
                      <c:pt idx="48">
                        <c:v>1.234</c:v>
                      </c:pt>
                      <c:pt idx="49">
                        <c:v>1.6659999999999999</c:v>
                      </c:pt>
                      <c:pt idx="50">
                        <c:v>2.0825</c:v>
                      </c:pt>
                      <c:pt idx="51">
                        <c:v>1.8325</c:v>
                      </c:pt>
                      <c:pt idx="52">
                        <c:v>1.415</c:v>
                      </c:pt>
                      <c:pt idx="53">
                        <c:v>1.6659999999999999</c:v>
                      </c:pt>
                      <c:pt idx="54">
                        <c:v>1.734</c:v>
                      </c:pt>
                      <c:pt idx="55">
                        <c:v>1.7989999999999999</c:v>
                      </c:pt>
                      <c:pt idx="56">
                        <c:v>1.5319999</c:v>
                      </c:pt>
                      <c:pt idx="57">
                        <c:v>1.3340000000000001</c:v>
                      </c:pt>
                      <c:pt idx="58">
                        <c:v>1.7075</c:v>
                      </c:pt>
                      <c:pt idx="59">
                        <c:v>1.1339999000000001</c:v>
                      </c:pt>
                      <c:pt idx="60">
                        <c:v>1.2</c:v>
                      </c:pt>
                      <c:pt idx="61">
                        <c:v>1.5319999</c:v>
                      </c:pt>
                      <c:pt idx="62">
                        <c:v>1.415</c:v>
                      </c:pt>
                      <c:pt idx="63">
                        <c:v>1.266</c:v>
                      </c:pt>
                      <c:pt idx="64">
                        <c:v>1.2</c:v>
                      </c:pt>
                      <c:pt idx="65">
                        <c:v>1.875</c:v>
                      </c:pt>
                      <c:pt idx="66">
                        <c:v>1.4575</c:v>
                      </c:pt>
                      <c:pt idx="67">
                        <c:v>1.29</c:v>
                      </c:pt>
                      <c:pt idx="68">
                        <c:v>1.1675</c:v>
                      </c:pt>
                      <c:pt idx="69">
                        <c:v>1.466</c:v>
                      </c:pt>
                      <c:pt idx="70">
                        <c:v>1.8340000000000001</c:v>
                      </c:pt>
                      <c:pt idx="71">
                        <c:v>1.732</c:v>
                      </c:pt>
                      <c:pt idx="72">
                        <c:v>1.534</c:v>
                      </c:pt>
                      <c:pt idx="73">
                        <c:v>1.2075</c:v>
                      </c:pt>
                      <c:pt idx="74">
                        <c:v>1.1339999000000001</c:v>
                      </c:pt>
                      <c:pt idx="75">
                        <c:v>1.4</c:v>
                      </c:pt>
                      <c:pt idx="76">
                        <c:v>1.466</c:v>
                      </c:pt>
                      <c:pt idx="77">
                        <c:v>1.9339999999999999</c:v>
                      </c:pt>
                      <c:pt idx="78">
                        <c:v>1.6679999999999999</c:v>
                      </c:pt>
                      <c:pt idx="79">
                        <c:v>1.3979999999999999</c:v>
                      </c:pt>
                      <c:pt idx="80">
                        <c:v>1.534</c:v>
                      </c:pt>
                      <c:pt idx="81">
                        <c:v>1.6679999999999999</c:v>
                      </c:pt>
                      <c:pt idx="82">
                        <c:v>1.7075</c:v>
                      </c:pt>
                      <c:pt idx="83">
                        <c:v>1.375</c:v>
                      </c:pt>
                      <c:pt idx="84">
                        <c:v>1.6659999999999999</c:v>
                      </c:pt>
                      <c:pt idx="85">
                        <c:v>1.466</c:v>
                      </c:pt>
                      <c:pt idx="86">
                        <c:v>1.7075</c:v>
                      </c:pt>
                    </c:numCache>
                  </c:numRef>
                </c:xVal>
                <c:yVal>
                  <c:numRef>
                    <c:extLst>
                      <c:ext uri="{02D57815-91ED-43cb-92C2-25804820EDAC}">
                        <c15:formulaRef>
                          <c15:sqref>'Figure 1.4.2'!$B$2:$B$172</c15:sqref>
                        </c15:formulaRef>
                      </c:ext>
                    </c:extLst>
                    <c:numCache>
                      <c:formatCode>General</c:formatCode>
                      <c:ptCount val="171"/>
                      <c:pt idx="0">
                        <c:v>0.37320116041666701</c:v>
                      </c:pt>
                      <c:pt idx="1">
                        <c:v>0.36422332291666698</c:v>
                      </c:pt>
                      <c:pt idx="2">
                        <c:v>0.35130370043478298</c:v>
                      </c:pt>
                      <c:pt idx="3">
                        <c:v>0.34011043624999998</c:v>
                      </c:pt>
                      <c:pt idx="4">
                        <c:v>0.36124603041666697</c:v>
                      </c:pt>
                      <c:pt idx="5">
                        <c:v>0.31649411958333301</c:v>
                      </c:pt>
                      <c:pt idx="6">
                        <c:v>0.308809122083333</c:v>
                      </c:pt>
                      <c:pt idx="7">
                        <c:v>0.40020353272727299</c:v>
                      </c:pt>
                      <c:pt idx="8">
                        <c:v>0.36064035791666699</c:v>
                      </c:pt>
                      <c:pt idx="9">
                        <c:v>0.4811560225</c:v>
                      </c:pt>
                      <c:pt idx="10">
                        <c:v>0.35885400086956498</c:v>
                      </c:pt>
                      <c:pt idx="11">
                        <c:v>0.27881817375000001</c:v>
                      </c:pt>
                      <c:pt idx="12">
                        <c:v>0.26704846500000001</c:v>
                      </c:pt>
                      <c:pt idx="13">
                        <c:v>0.41218886999999998</c:v>
                      </c:pt>
                      <c:pt idx="14">
                        <c:v>0.39471693250000001</c:v>
                      </c:pt>
                      <c:pt idx="15">
                        <c:v>0.37135555125000003</c:v>
                      </c:pt>
                      <c:pt idx="16">
                        <c:v>0.38403952208333297</c:v>
                      </c:pt>
                      <c:pt idx="17">
                        <c:v>0.36822473958333302</c:v>
                      </c:pt>
                      <c:pt idx="18">
                        <c:v>0.28587106000000001</c:v>
                      </c:pt>
                      <c:pt idx="19">
                        <c:v>0.32861491041666702</c:v>
                      </c:pt>
                      <c:pt idx="20">
                        <c:v>0.32732403458333298</c:v>
                      </c:pt>
                      <c:pt idx="21">
                        <c:v>0.36006308125000003</c:v>
                      </c:pt>
                      <c:pt idx="22">
                        <c:v>0.249325267083333</c:v>
                      </c:pt>
                      <c:pt idx="23">
                        <c:v>0.37426352083333297</c:v>
                      </c:pt>
                      <c:pt idx="24">
                        <c:v>0.34904066916666698</c:v>
                      </c:pt>
                      <c:pt idx="25">
                        <c:v>0.33089215999999999</c:v>
                      </c:pt>
                      <c:pt idx="26">
                        <c:v>0.34554000875000002</c:v>
                      </c:pt>
                      <c:pt idx="27">
                        <c:v>0.31139938708333298</c:v>
                      </c:pt>
                      <c:pt idx="28">
                        <c:v>0.35238893249999997</c:v>
                      </c:pt>
                      <c:pt idx="29">
                        <c:v>0.37739851499999999</c:v>
                      </c:pt>
                      <c:pt idx="30">
                        <c:v>0.30968284125000001</c:v>
                      </c:pt>
                      <c:pt idx="31">
                        <c:v>0.49955924227272702</c:v>
                      </c:pt>
                      <c:pt idx="32">
                        <c:v>0.32347746999999999</c:v>
                      </c:pt>
                      <c:pt idx="33">
                        <c:v>0.35516115166666701</c:v>
                      </c:pt>
                      <c:pt idx="34">
                        <c:v>0.38994490250000002</c:v>
                      </c:pt>
                      <c:pt idx="35">
                        <c:v>0.246675862083333</c:v>
                      </c:pt>
                      <c:pt idx="36">
                        <c:v>0.35306886791666697</c:v>
                      </c:pt>
                      <c:pt idx="37">
                        <c:v>0.38219371541666702</c:v>
                      </c:pt>
                      <c:pt idx="38">
                        <c:v>0.35322018791666698</c:v>
                      </c:pt>
                      <c:pt idx="39">
                        <c:v>0.32305969416666702</c:v>
                      </c:pt>
                      <c:pt idx="40">
                        <c:v>0.33584219458333298</c:v>
                      </c:pt>
                      <c:pt idx="41">
                        <c:v>0.43075852749999999</c:v>
                      </c:pt>
                      <c:pt idx="42">
                        <c:v>0.37448806333333301</c:v>
                      </c:pt>
                      <c:pt idx="43">
                        <c:v>0.27859905833333298</c:v>
                      </c:pt>
                      <c:pt idx="44">
                        <c:v>0.34009186541666703</c:v>
                      </c:pt>
                      <c:pt idx="45">
                        <c:v>0.33165316041666698</c:v>
                      </c:pt>
                      <c:pt idx="46">
                        <c:v>0.30736041043478302</c:v>
                      </c:pt>
                      <c:pt idx="47">
                        <c:v>0.21648348583333299</c:v>
                      </c:pt>
                      <c:pt idx="48">
                        <c:v>0.26507902666666699</c:v>
                      </c:pt>
                      <c:pt idx="49">
                        <c:v>0.32022559541666701</c:v>
                      </c:pt>
                      <c:pt idx="50">
                        <c:v>0.34185990875</c:v>
                      </c:pt>
                      <c:pt idx="51">
                        <c:v>0.318914528333333</c:v>
                      </c:pt>
                      <c:pt idx="52">
                        <c:v>0.35776736083333299</c:v>
                      </c:pt>
                      <c:pt idx="53">
                        <c:v>0.36853412624999998</c:v>
                      </c:pt>
                      <c:pt idx="54">
                        <c:v>0.43667674249999999</c:v>
                      </c:pt>
                      <c:pt idx="55">
                        <c:v>0.48635961958333301</c:v>
                      </c:pt>
                      <c:pt idx="56">
                        <c:v>0.503008701666667</c:v>
                      </c:pt>
                      <c:pt idx="57">
                        <c:v>0.467612244583333</c:v>
                      </c:pt>
                      <c:pt idx="58">
                        <c:v>0.43098329499999999</c:v>
                      </c:pt>
                      <c:pt idx="59">
                        <c:v>0.55698664541666698</c:v>
                      </c:pt>
                      <c:pt idx="60">
                        <c:v>0.49087334666666699</c:v>
                      </c:pt>
                      <c:pt idx="61">
                        <c:v>0.47753351583333298</c:v>
                      </c:pt>
                      <c:pt idx="62">
                        <c:v>0.40566924666666698</c:v>
                      </c:pt>
                      <c:pt idx="63">
                        <c:v>0.44087197124999999</c:v>
                      </c:pt>
                      <c:pt idx="64">
                        <c:v>0.45334034416666702</c:v>
                      </c:pt>
                      <c:pt idx="65">
                        <c:v>0.32045860333333298</c:v>
                      </c:pt>
                      <c:pt idx="66">
                        <c:v>0.43794533000000002</c:v>
                      </c:pt>
                      <c:pt idx="67">
                        <c:v>0.62665247999999996</c:v>
                      </c:pt>
                      <c:pt idx="68">
                        <c:v>0.52731840208333303</c:v>
                      </c:pt>
                      <c:pt idx="69">
                        <c:v>0.522456455833333</c:v>
                      </c:pt>
                      <c:pt idx="70">
                        <c:v>0.49935034958333302</c:v>
                      </c:pt>
                      <c:pt idx="71">
                        <c:v>0.47885196791666701</c:v>
                      </c:pt>
                      <c:pt idx="72">
                        <c:v>0.34687311458333298</c:v>
                      </c:pt>
                      <c:pt idx="73">
                        <c:v>0.50016816124999997</c:v>
                      </c:pt>
                      <c:pt idx="74">
                        <c:v>0.37045567166666699</c:v>
                      </c:pt>
                      <c:pt idx="75">
                        <c:v>0.56822594999999998</c:v>
                      </c:pt>
                      <c:pt idx="76">
                        <c:v>0.47402702083333298</c:v>
                      </c:pt>
                      <c:pt idx="77">
                        <c:v>0.48813402041666698</c:v>
                      </c:pt>
                      <c:pt idx="78">
                        <c:v>0.39355702083333299</c:v>
                      </c:pt>
                      <c:pt idx="79">
                        <c:v>0.45722087791666699</c:v>
                      </c:pt>
                      <c:pt idx="80">
                        <c:v>0.37388690749999998</c:v>
                      </c:pt>
                      <c:pt idx="81">
                        <c:v>0.489408975416667</c:v>
                      </c:pt>
                      <c:pt idx="82">
                        <c:v>0.48083847913043498</c:v>
                      </c:pt>
                      <c:pt idx="83">
                        <c:v>0.38494921541666699</c:v>
                      </c:pt>
                      <c:pt idx="84">
                        <c:v>0.47452895958333302</c:v>
                      </c:pt>
                      <c:pt idx="85">
                        <c:v>0.35690026791666701</c:v>
                      </c:pt>
                      <c:pt idx="86">
                        <c:v>0.52881447181818197</c:v>
                      </c:pt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6-880D-4DF6-A0C4-53EAEFB1B470}"/>
                  </c:ext>
                </c:extLst>
              </c15:ser>
            </c15:filteredScatterSeries>
          </c:ext>
        </c:extLst>
      </c:scatterChart>
      <c:catAx>
        <c:axId val="17872207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100"/>
                  <a:t>Public investment management effectiveness sco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87221696"/>
        <c:crosses val="autoZero"/>
        <c:auto val="1"/>
        <c:lblAlgn val="ctr"/>
        <c:lblOffset val="100"/>
        <c:tickMarkSkip val="1"/>
        <c:noMultiLvlLbl val="0"/>
      </c:catAx>
      <c:valAx>
        <c:axId val="178722169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Public investment efficiency gap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 w="6350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87220736"/>
        <c:crosses val="autoZero"/>
        <c:crossBetween val="midCat"/>
      </c:valAx>
      <c:valAx>
        <c:axId val="1596636992"/>
        <c:scaling>
          <c:orientation val="minMax"/>
          <c:max val="0.60000000000000009"/>
        </c:scaling>
        <c:delete val="0"/>
        <c:axPos val="r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96637472"/>
        <c:crosses val="max"/>
        <c:crossBetween val="midCat"/>
      </c:valAx>
      <c:valAx>
        <c:axId val="1596637472"/>
        <c:scaling>
          <c:orientation val="minMax"/>
          <c:max val="2.5"/>
          <c:min val="1"/>
        </c:scaling>
        <c:delete val="0"/>
        <c:axPos val="t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96636992"/>
        <c:crosses val="max"/>
        <c:crossBetween val="midCat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34092275836918751"/>
          <c:y val="0.59740319266590614"/>
          <c:w val="0.63402753670450207"/>
          <c:h val="0.219454234040536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4541451673034124"/>
          <c:y val="0.17551433739840916"/>
          <c:w val="0.61847994673255291"/>
          <c:h val="0.74767752479134997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Figure 1.4.3'!$B$10:$B$11</c:f>
              <c:strCache>
                <c:ptCount val="2"/>
                <c:pt idx="0">
                  <c:v>Low-income developing countries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4.3'!$A$12:$A$18</c15:sqref>
                  </c15:fullRef>
                </c:ext>
              </c:extLst>
              <c:f>('Figure 1.4.3'!$A$12,'Figure 1.4.3'!$A$14,'Figure 1.4.3'!$A$16,'Figure 1.4.3'!$A$18)</c:f>
              <c:strCache>
                <c:ptCount val="4"/>
                <c:pt idx="0">
                  <c:v>Monitoring of public assets</c:v>
                </c:pt>
                <c:pt idx="1">
                  <c:v>Project selection</c:v>
                </c:pt>
                <c:pt idx="2">
                  <c:v>Maintenance funding</c:v>
                </c:pt>
                <c:pt idx="3">
                  <c:v>Other categories (average)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4.3'!$B$12:$B$18</c15:sqref>
                  </c15:fullRef>
                </c:ext>
              </c:extLst>
              <c:f>('Figure 1.4.3'!$B$12,'Figure 1.4.3'!$B$14,'Figure 1.4.3'!$B$16,'Figure 1.4.3'!$B$18)</c:f>
              <c:numCache>
                <c:formatCode>General</c:formatCode>
                <c:ptCount val="4"/>
                <c:pt idx="0">
                  <c:v>1.23025641025641</c:v>
                </c:pt>
                <c:pt idx="1">
                  <c:v>1.2382051282051278</c:v>
                </c:pt>
                <c:pt idx="2">
                  <c:v>1.2462962962962962</c:v>
                </c:pt>
                <c:pt idx="3">
                  <c:v>1.61241452991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A5-4FA8-8B6F-08093FA129ED}"/>
            </c:ext>
          </c:extLst>
        </c:ser>
        <c:ser>
          <c:idx val="1"/>
          <c:order val="1"/>
          <c:tx>
            <c:strRef>
              <c:f>'Figure 1.4.3'!$C$10:$C$11</c:f>
              <c:strCache>
                <c:ptCount val="2"/>
                <c:pt idx="0">
                  <c:v>Emerging market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4.3'!$A$12:$A$18</c15:sqref>
                  </c15:fullRef>
                </c:ext>
              </c:extLst>
              <c:f>('Figure 1.4.3'!$A$12,'Figure 1.4.3'!$A$14,'Figure 1.4.3'!$A$16,'Figure 1.4.3'!$A$18)</c:f>
              <c:strCache>
                <c:ptCount val="4"/>
                <c:pt idx="0">
                  <c:v>Monitoring of public assets</c:v>
                </c:pt>
                <c:pt idx="1">
                  <c:v>Project selection</c:v>
                </c:pt>
                <c:pt idx="2">
                  <c:v>Maintenance funding</c:v>
                </c:pt>
                <c:pt idx="3">
                  <c:v>Other categories (average)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4.3'!$C$12:$C$18</c15:sqref>
                  </c15:fullRef>
                </c:ext>
              </c:extLst>
              <c:f>('Figure 1.4.3'!$C$12,'Figure 1.4.3'!$C$14,'Figure 1.4.3'!$C$16,'Figure 1.4.3'!$C$18)</c:f>
              <c:numCache>
                <c:formatCode>General</c:formatCode>
                <c:ptCount val="4"/>
                <c:pt idx="0">
                  <c:v>1.5507692307692305</c:v>
                </c:pt>
                <c:pt idx="1">
                  <c:v>1.4674999999999998</c:v>
                </c:pt>
                <c:pt idx="2">
                  <c:v>1.47</c:v>
                </c:pt>
                <c:pt idx="3">
                  <c:v>1.6953044871794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A5-4FA8-8B6F-08093FA129ED}"/>
            </c:ext>
          </c:extLst>
        </c:ser>
        <c:ser>
          <c:idx val="2"/>
          <c:order val="2"/>
          <c:tx>
            <c:strRef>
              <c:f>'Figure 1.4.3'!$D$10:$D$11</c:f>
              <c:strCache>
                <c:ptCount val="2"/>
                <c:pt idx="0">
                  <c:v>Advanced economies</c:v>
                </c:pt>
              </c:strCache>
            </c:strRef>
          </c:tx>
          <c:spPr>
            <a:solidFill>
              <a:srgbClr val="005DA6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4.3'!$A$12:$A$18</c15:sqref>
                  </c15:fullRef>
                </c:ext>
              </c:extLst>
              <c:f>('Figure 1.4.3'!$A$12,'Figure 1.4.3'!$A$14,'Figure 1.4.3'!$A$16,'Figure 1.4.3'!$A$18)</c:f>
              <c:strCache>
                <c:ptCount val="4"/>
                <c:pt idx="0">
                  <c:v>Monitoring of public assets</c:v>
                </c:pt>
                <c:pt idx="1">
                  <c:v>Project selection</c:v>
                </c:pt>
                <c:pt idx="2">
                  <c:v>Maintenance funding</c:v>
                </c:pt>
                <c:pt idx="3">
                  <c:v>Other categories (average)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4.3'!$D$12:$D$18</c15:sqref>
                  </c15:fullRef>
                </c:ext>
              </c:extLst>
              <c:f>('Figure 1.4.3'!$D$12,'Figure 1.4.3'!$D$14,'Figure 1.4.3'!$D$16,'Figure 1.4.3'!$D$18)</c:f>
              <c:numCache>
                <c:formatCode>General</c:formatCode>
                <c:ptCount val="4"/>
                <c:pt idx="0">
                  <c:v>2.2385714285714284</c:v>
                </c:pt>
                <c:pt idx="1">
                  <c:v>1.4757142857142858</c:v>
                </c:pt>
                <c:pt idx="2">
                  <c:v>2</c:v>
                </c:pt>
                <c:pt idx="3">
                  <c:v>2.2440476190476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A5-4FA8-8B6F-08093FA129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897003528"/>
        <c:axId val="897005576"/>
      </c:barChart>
      <c:catAx>
        <c:axId val="89700352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97005576"/>
        <c:crosses val="autoZero"/>
        <c:auto val="1"/>
        <c:lblAlgn val="ctr"/>
        <c:lblOffset val="100"/>
        <c:noMultiLvlLbl val="1"/>
      </c:catAx>
      <c:valAx>
        <c:axId val="897005576"/>
        <c:scaling>
          <c:orientation val="minMax"/>
          <c:max val="2.5"/>
          <c:min val="0"/>
        </c:scaling>
        <c:delete val="0"/>
        <c:axPos val="b"/>
        <c:numFmt formatCode="[&gt;0]0.0;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97003528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5.8221962526206459E-4"/>
          <c:y val="1.4191585283884785E-2"/>
          <c:w val="0.99941778037473794"/>
          <c:h val="0.119496391160014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.1.3'!$C$1</c:f>
              <c:strCache>
                <c:ptCount val="1"/>
                <c:pt idx="0">
                  <c:v>Defens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Figure 1.1.3'!$L$2:$M$6</c:f>
              <c:multiLvlStrCache>
                <c:ptCount val="5"/>
                <c:lvl>
                  <c:pt idx="0">
                    <c:v>1995–2009</c:v>
                  </c:pt>
                  <c:pt idx="1">
                    <c:v>2010–22</c:v>
                  </c:pt>
                  <c:pt idx="2">
                    <c:v>1995–2009</c:v>
                  </c:pt>
                  <c:pt idx="3">
                    <c:v>2010–22</c:v>
                  </c:pt>
                  <c:pt idx="4">
                    <c:v>2010–22</c:v>
                  </c:pt>
                </c:lvl>
                <c:lvl>
                  <c:pt idx="0">
                    <c:v>Advanced economies</c:v>
                  </c:pt>
                  <c:pt idx="2">
                    <c:v>Emerging markets excluding China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3'!$C$2:$C$6</c:f>
              <c:numCache>
                <c:formatCode>General</c:formatCode>
                <c:ptCount val="5"/>
                <c:pt idx="0">
                  <c:v>9.9887199466666665</c:v>
                </c:pt>
                <c:pt idx="1">
                  <c:v>9.7856818615384622</c:v>
                </c:pt>
                <c:pt idx="2">
                  <c:v>12.508390606666666</c:v>
                </c:pt>
                <c:pt idx="3">
                  <c:v>11.456159846153847</c:v>
                </c:pt>
                <c:pt idx="4">
                  <c:v>40.144909076923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98-4709-85EA-05DE6432F61B}"/>
            </c:ext>
          </c:extLst>
        </c:ser>
        <c:ser>
          <c:idx val="2"/>
          <c:order val="1"/>
          <c:tx>
            <c:strRef>
              <c:f>'Figure 1.1.3'!$E$1</c:f>
              <c:strCache>
                <c:ptCount val="1"/>
                <c:pt idx="0">
                  <c:v>Healt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Figure 1.1.3'!$L$2:$M$6</c:f>
              <c:multiLvlStrCache>
                <c:ptCount val="5"/>
                <c:lvl>
                  <c:pt idx="0">
                    <c:v>1995–2009</c:v>
                  </c:pt>
                  <c:pt idx="1">
                    <c:v>2010–22</c:v>
                  </c:pt>
                  <c:pt idx="2">
                    <c:v>1995–2009</c:v>
                  </c:pt>
                  <c:pt idx="3">
                    <c:v>2010–22</c:v>
                  </c:pt>
                  <c:pt idx="4">
                    <c:v>2010–22</c:v>
                  </c:pt>
                </c:lvl>
                <c:lvl>
                  <c:pt idx="0">
                    <c:v>Advanced economies</c:v>
                  </c:pt>
                  <c:pt idx="2">
                    <c:v>Emerging markets excluding China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3'!$E$2:$E$6</c:f>
              <c:numCache>
                <c:formatCode>General</c:formatCode>
                <c:ptCount val="5"/>
                <c:pt idx="0">
                  <c:v>15.223866600000001</c:v>
                </c:pt>
                <c:pt idx="1">
                  <c:v>19.381479461538461</c:v>
                </c:pt>
                <c:pt idx="2">
                  <c:v>9.052858800000001</c:v>
                </c:pt>
                <c:pt idx="3">
                  <c:v>10.653602276923078</c:v>
                </c:pt>
                <c:pt idx="4">
                  <c:v>8.2258138230769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98-4709-85EA-05DE6432F61B}"/>
            </c:ext>
          </c:extLst>
        </c:ser>
        <c:ser>
          <c:idx val="1"/>
          <c:order val="2"/>
          <c:tx>
            <c:strRef>
              <c:f>'Figure 1.1.3'!$D$1</c:f>
              <c:strCache>
                <c:ptCount val="1"/>
                <c:pt idx="0">
                  <c:v>Education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multiLvlStrRef>
              <c:f>'Figure 1.1.3'!$L$2:$M$6</c:f>
              <c:multiLvlStrCache>
                <c:ptCount val="5"/>
                <c:lvl>
                  <c:pt idx="0">
                    <c:v>1995–2009</c:v>
                  </c:pt>
                  <c:pt idx="1">
                    <c:v>2010–22</c:v>
                  </c:pt>
                  <c:pt idx="2">
                    <c:v>1995–2009</c:v>
                  </c:pt>
                  <c:pt idx="3">
                    <c:v>2010–22</c:v>
                  </c:pt>
                  <c:pt idx="4">
                    <c:v>2010–22</c:v>
                  </c:pt>
                </c:lvl>
                <c:lvl>
                  <c:pt idx="0">
                    <c:v>Advanced economies</c:v>
                  </c:pt>
                  <c:pt idx="2">
                    <c:v>Emerging markets excluding China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3'!$D$2:$D$6</c:f>
              <c:numCache>
                <c:formatCode>General</c:formatCode>
                <c:ptCount val="5"/>
                <c:pt idx="0">
                  <c:v>12.712111600000002</c:v>
                </c:pt>
                <c:pt idx="1">
                  <c:v>12.684095692307693</c:v>
                </c:pt>
                <c:pt idx="2">
                  <c:v>12.842950733333332</c:v>
                </c:pt>
                <c:pt idx="3">
                  <c:v>13.359352923076925</c:v>
                </c:pt>
                <c:pt idx="4">
                  <c:v>18.214121692307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98-4709-85EA-05DE6432F61B}"/>
            </c:ext>
          </c:extLst>
        </c:ser>
        <c:ser>
          <c:idx val="4"/>
          <c:order val="3"/>
          <c:tx>
            <c:strRef>
              <c:f>'Figure 1.1.3'!$G$1</c:f>
              <c:strCache>
                <c:ptCount val="1"/>
                <c:pt idx="0">
                  <c:v>Social protection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multiLvlStrRef>
              <c:f>'Figure 1.1.3'!$L$2:$M$6</c:f>
              <c:multiLvlStrCache>
                <c:ptCount val="5"/>
                <c:lvl>
                  <c:pt idx="0">
                    <c:v>1995–2009</c:v>
                  </c:pt>
                  <c:pt idx="1">
                    <c:v>2010–22</c:v>
                  </c:pt>
                  <c:pt idx="2">
                    <c:v>1995–2009</c:v>
                  </c:pt>
                  <c:pt idx="3">
                    <c:v>2010–22</c:v>
                  </c:pt>
                  <c:pt idx="4">
                    <c:v>2010–22</c:v>
                  </c:pt>
                </c:lvl>
                <c:lvl>
                  <c:pt idx="0">
                    <c:v>Advanced economies</c:v>
                  </c:pt>
                  <c:pt idx="2">
                    <c:v>Emerging markets excluding China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3'!$G$2:$G$6</c:f>
              <c:numCache>
                <c:formatCode>General</c:formatCode>
                <c:ptCount val="5"/>
                <c:pt idx="0">
                  <c:v>33.175075599999992</c:v>
                </c:pt>
                <c:pt idx="1">
                  <c:v>32.72587738461538</c:v>
                </c:pt>
                <c:pt idx="2">
                  <c:v>32.443032799999997</c:v>
                </c:pt>
                <c:pt idx="3">
                  <c:v>25.411818</c:v>
                </c:pt>
                <c:pt idx="4">
                  <c:v>18.102001307692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898-4709-85EA-05DE6432F61B}"/>
            </c:ext>
          </c:extLst>
        </c:ser>
        <c:ser>
          <c:idx val="3"/>
          <c:order val="4"/>
          <c:tx>
            <c:strRef>
              <c:f>'Figure 1.1.3'!$F$1</c:f>
              <c:strCache>
                <c:ptCount val="1"/>
                <c:pt idx="0">
                  <c:v>R&amp;D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'Figure 1.1.3'!$L$2:$M$6</c:f>
              <c:multiLvlStrCache>
                <c:ptCount val="5"/>
                <c:lvl>
                  <c:pt idx="0">
                    <c:v>1995–2009</c:v>
                  </c:pt>
                  <c:pt idx="1">
                    <c:v>2010–22</c:v>
                  </c:pt>
                  <c:pt idx="2">
                    <c:v>1995–2009</c:v>
                  </c:pt>
                  <c:pt idx="3">
                    <c:v>2010–22</c:v>
                  </c:pt>
                  <c:pt idx="4">
                    <c:v>2010–22</c:v>
                  </c:pt>
                </c:lvl>
                <c:lvl>
                  <c:pt idx="0">
                    <c:v>Advanced economies</c:v>
                  </c:pt>
                  <c:pt idx="2">
                    <c:v>Emerging markets excluding China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3'!$F$2:$F$6</c:f>
              <c:numCache>
                <c:formatCode>General</c:formatCode>
                <c:ptCount val="5"/>
                <c:pt idx="0">
                  <c:v>0.38306742933333332</c:v>
                </c:pt>
                <c:pt idx="1">
                  <c:v>0.42651288692307698</c:v>
                </c:pt>
                <c:pt idx="2">
                  <c:v>0.24139337466666666</c:v>
                </c:pt>
                <c:pt idx="3">
                  <c:v>0.32812058384615383</c:v>
                </c:pt>
                <c:pt idx="4">
                  <c:v>0.54679739222222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898-4709-85EA-05DE6432F61B}"/>
            </c:ext>
          </c:extLst>
        </c:ser>
        <c:ser>
          <c:idx val="5"/>
          <c:order val="5"/>
          <c:tx>
            <c:strRef>
              <c:f>'Figure 1.1.3'!$H$1</c:f>
              <c:strCache>
                <c:ptCount val="1"/>
                <c:pt idx="0">
                  <c:v>General public services</c:v>
                </c:pt>
              </c:strCache>
            </c:strRef>
          </c:tx>
          <c:spPr>
            <a:solidFill>
              <a:srgbClr val="005DA6"/>
            </a:solidFill>
            <a:ln>
              <a:noFill/>
            </a:ln>
            <a:effectLst/>
          </c:spPr>
          <c:invertIfNegative val="0"/>
          <c:cat>
            <c:multiLvlStrRef>
              <c:f>'Figure 1.1.3'!$L$2:$M$6</c:f>
              <c:multiLvlStrCache>
                <c:ptCount val="5"/>
                <c:lvl>
                  <c:pt idx="0">
                    <c:v>1995–2009</c:v>
                  </c:pt>
                  <c:pt idx="1">
                    <c:v>2010–22</c:v>
                  </c:pt>
                  <c:pt idx="2">
                    <c:v>1995–2009</c:v>
                  </c:pt>
                  <c:pt idx="3">
                    <c:v>2010–22</c:v>
                  </c:pt>
                  <c:pt idx="4">
                    <c:v>2010–22</c:v>
                  </c:pt>
                </c:lvl>
                <c:lvl>
                  <c:pt idx="0">
                    <c:v>Advanced economies</c:v>
                  </c:pt>
                  <c:pt idx="2">
                    <c:v>Emerging markets excluding China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3'!$H$2:$H$6</c:f>
              <c:numCache>
                <c:formatCode>General</c:formatCode>
                <c:ptCount val="5"/>
                <c:pt idx="0">
                  <c:v>15.990038266666668</c:v>
                </c:pt>
                <c:pt idx="1">
                  <c:v>13.489289769230769</c:v>
                </c:pt>
                <c:pt idx="2">
                  <c:v>20.979303666666667</c:v>
                </c:pt>
                <c:pt idx="3">
                  <c:v>23.884299538461537</c:v>
                </c:pt>
                <c:pt idx="4">
                  <c:v>13.10696246153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898-4709-85EA-05DE6432F61B}"/>
            </c:ext>
          </c:extLst>
        </c:ser>
        <c:ser>
          <c:idx val="6"/>
          <c:order val="6"/>
          <c:tx>
            <c:strRef>
              <c:f>'Figure 1.1.3'!$I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Figure 1.1.3'!$L$2:$M$6</c:f>
              <c:multiLvlStrCache>
                <c:ptCount val="5"/>
                <c:lvl>
                  <c:pt idx="0">
                    <c:v>1995–2009</c:v>
                  </c:pt>
                  <c:pt idx="1">
                    <c:v>2010–22</c:v>
                  </c:pt>
                  <c:pt idx="2">
                    <c:v>1995–2009</c:v>
                  </c:pt>
                  <c:pt idx="3">
                    <c:v>2010–22</c:v>
                  </c:pt>
                  <c:pt idx="4">
                    <c:v>2010–22</c:v>
                  </c:pt>
                </c:lvl>
                <c:lvl>
                  <c:pt idx="0">
                    <c:v>Advanced economies</c:v>
                  </c:pt>
                  <c:pt idx="2">
                    <c:v>Emerging markets excluding China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3'!$I$2:$I$6</c:f>
              <c:numCache>
                <c:formatCode>General</c:formatCode>
                <c:ptCount val="5"/>
                <c:pt idx="0">
                  <c:v>12.527120557333333</c:v>
                </c:pt>
                <c:pt idx="1">
                  <c:v>11.507062943846165</c:v>
                </c:pt>
                <c:pt idx="2">
                  <c:v>11.932070018666664</c:v>
                </c:pt>
                <c:pt idx="3">
                  <c:v>14.906646831538467</c:v>
                </c:pt>
                <c:pt idx="4">
                  <c:v>1.6593942462393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898-4709-85EA-05DE6432F6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8501744"/>
        <c:axId val="748491664"/>
      </c:barChart>
      <c:catAx>
        <c:axId val="748501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48491664"/>
        <c:crosses val="autoZero"/>
        <c:auto val="1"/>
        <c:lblAlgn val="ctr"/>
        <c:lblOffset val="100"/>
        <c:noMultiLvlLbl val="0"/>
      </c:catAx>
      <c:valAx>
        <c:axId val="748491664"/>
        <c:scaling>
          <c:orientation val="minMax"/>
          <c:max val="10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48501744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6739001067689036E-2"/>
          <c:y val="4.3333490499316327E-2"/>
          <c:w val="0.86382948625392664"/>
          <c:h val="0.7376238517060367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5DA6"/>
            </a:solidFill>
            <a:ln w="3175">
              <a:noFill/>
              <a:prstDash val="soli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Figure 1.4.4'!$C$4:$D$5</c:f>
              <c:multiLvlStrCache>
                <c:ptCount val="2"/>
                <c:lvl>
                  <c:pt idx="0">
                    <c:v>Bottom quartile</c:v>
                  </c:pt>
                  <c:pt idx="1">
                    <c:v>Top quartile</c:v>
                  </c:pt>
                </c:lvl>
                <c:lvl>
                  <c:pt idx="0">
                    <c:v>Spending rigidity</c:v>
                  </c:pt>
                </c:lvl>
              </c:multiLvlStrCache>
            </c:multiLvlStrRef>
          </c:cat>
          <c:val>
            <c:numRef>
              <c:f>'Figure 1.4.4'!$C$7:$D$7</c:f>
              <c:numCache>
                <c:formatCode>0</c:formatCode>
                <c:ptCount val="2"/>
                <c:pt idx="0">
                  <c:v>50</c:v>
                </c:pt>
                <c:pt idx="1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1D-4DEB-B7C6-A9645D7AC3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59215872"/>
        <c:axId val="659217408"/>
      </c:barChart>
      <c:catAx>
        <c:axId val="65921587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12700">
            <a:solidFill>
              <a:srgbClr val="B3B3B3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659217408"/>
        <c:crosses val="autoZero"/>
        <c:auto val="1"/>
        <c:lblAlgn val="ctr"/>
        <c:lblOffset val="100"/>
        <c:tickMarkSkip val="1"/>
        <c:noMultiLvlLbl val="0"/>
      </c:catAx>
      <c:valAx>
        <c:axId val="659217408"/>
        <c:scaling>
          <c:orientation val="minMax"/>
          <c:max val="60"/>
        </c:scaling>
        <c:delete val="0"/>
        <c:axPos val="l"/>
        <c:numFmt formatCode="General" sourceLinked="0"/>
        <c:majorTickMark val="in"/>
        <c:minorTickMark val="none"/>
        <c:tickLblPos val="nextTo"/>
        <c:spPr>
          <a:ln w="12700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659215872"/>
        <c:crosses val="autoZero"/>
        <c:crossBetween val="between"/>
        <c:majorUnit val="10"/>
      </c:valAx>
      <c:spPr>
        <a:solidFill>
          <a:srgbClr val="FFFFFF"/>
        </a:solidFill>
        <a:ln w="12700">
          <a:noFill/>
          <a:prstDash val="solid"/>
        </a:ln>
      </c:spPr>
    </c:plotArea>
    <c:plotVisOnly val="1"/>
    <c:dispBlanksAs val="span"/>
    <c:showDLblsOverMax val="0"/>
  </c:chart>
  <c:spPr>
    <a:ln w="25400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anose="020B0604020202020204" pitchFamily="34" charset="0"/>
          <a:ea typeface="Frutiger LT Std 45 Light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spPr>
            <a:solidFill>
              <a:schemeClr val="accent1"/>
            </a:solidFill>
            <a:ln w="25400">
              <a:noFill/>
            </a:ln>
            <a:effectLst/>
          </c:spPr>
          <c:val>
            <c:numLit>
              <c:formatCode>General</c:formatCode>
              <c:ptCount val="377"/>
              <c:pt idx="1">
                <c:v>0</c:v>
              </c:pt>
            </c:numLit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2]MEDE_20240215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Lit>
                    <c:ptCount val="377"/>
                    <c:pt idx="1">
                      <c:v>spread_752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0-1060-4662-9FB4-9715BA711C15}"/>
            </c:ext>
          </c:extLst>
        </c:ser>
        <c:ser>
          <c:idx val="1"/>
          <c:order val="1"/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'[1]Wave4 Excel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2]MEDE_20240215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Lit>
                    <c:ptCount val="377"/>
                    <c:pt idx="1">
                      <c:v>spread_752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1-1060-4662-9FB4-9715BA711C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1768480"/>
        <c:axId val="273051744"/>
      </c:areaChart>
      <c:catAx>
        <c:axId val="701768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3051744"/>
        <c:crosses val="autoZero"/>
        <c:auto val="1"/>
        <c:lblAlgn val="ctr"/>
        <c:lblOffset val="100"/>
        <c:noMultiLvlLbl val="0"/>
      </c:catAx>
      <c:valAx>
        <c:axId val="273051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176848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567040814951169E-2"/>
          <c:y val="5.3489197157422973E-2"/>
          <c:w val="0.85426768035068612"/>
          <c:h val="0.8078203696150517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Figure 1.5.1-4'!$B$1</c:f>
              <c:strCache>
                <c:ptCount val="1"/>
                <c:pt idx="0">
                  <c:v>Average IRF</c:v>
                </c:pt>
              </c:strCache>
            </c:strRef>
          </c:tx>
          <c:spPr>
            <a:solidFill>
              <a:srgbClr val="005DA6"/>
            </a:solidFill>
            <a:ln w="38100">
              <a:noFill/>
            </a:ln>
          </c:spPr>
          <c:invertIfNegative val="0"/>
          <c:errBars>
            <c:errBarType val="both"/>
            <c:errValType val="cust"/>
            <c:noEndCap val="0"/>
            <c:plus>
              <c:numRef>
                <c:f>'Figure 1.5.1-4'!$C$2:$C$4</c:f>
                <c:numCache>
                  <c:formatCode>General</c:formatCode>
                  <c:ptCount val="3"/>
                  <c:pt idx="0">
                    <c:v>0.7431181562000001</c:v>
                  </c:pt>
                  <c:pt idx="1">
                    <c:v>2.6719093450000004</c:v>
                  </c:pt>
                  <c:pt idx="2">
                    <c:v>1.3372204506500001</c:v>
                  </c:pt>
                </c:numCache>
              </c:numRef>
            </c:plus>
            <c:minus>
              <c:numRef>
                <c:f>'Figure 1.5.1-4'!$C$2:$C$4</c:f>
                <c:numCache>
                  <c:formatCode>General</c:formatCode>
                  <c:ptCount val="3"/>
                  <c:pt idx="0">
                    <c:v>0.7431181562000001</c:v>
                  </c:pt>
                  <c:pt idx="1">
                    <c:v>2.6719093450000004</c:v>
                  </c:pt>
                  <c:pt idx="2">
                    <c:v>1.3372204506500001</c:v>
                  </c:pt>
                </c:numCache>
              </c:numRef>
            </c:minus>
            <c:spPr>
              <a:ln w="31750"/>
            </c:spPr>
          </c:errBars>
          <c:cat>
            <c:numRef>
              <c:f>'Figure 1.5.1-4'!$A$2:$A$4</c:f>
              <c:numCache>
                <c:formatCode>General</c:formatCode>
                <c:ptCount val="3"/>
                <c:pt idx="0">
                  <c:v>0</c:v>
                </c:pt>
                <c:pt idx="1">
                  <c:v>5</c:v>
                </c:pt>
                <c:pt idx="2">
                  <c:v>10</c:v>
                </c:pt>
              </c:numCache>
            </c:numRef>
          </c:cat>
          <c:val>
            <c:numRef>
              <c:f>'Figure 1.5.1-4'!$B$2:$B$4</c:f>
              <c:numCache>
                <c:formatCode>General</c:formatCode>
                <c:ptCount val="3"/>
                <c:pt idx="0">
                  <c:v>1.7556894999999999</c:v>
                </c:pt>
                <c:pt idx="1">
                  <c:v>7.8343786</c:v>
                </c:pt>
                <c:pt idx="2">
                  <c:v>4.3938233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33-4A08-A7BC-32B6A0FF41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96977280"/>
        <c:axId val="1976903087"/>
      </c:barChart>
      <c:catAx>
        <c:axId val="16969772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ears since spending increase</a:t>
                </a:r>
              </a:p>
            </c:rich>
          </c:tx>
          <c:layout>
            <c:manualLayout>
              <c:xMode val="edge"/>
              <c:yMode val="edge"/>
              <c:x val="0.28080094270558353"/>
              <c:y val="0.93802146574541012"/>
            </c:manualLayout>
          </c:layout>
          <c:overlay val="0"/>
        </c:title>
        <c:numFmt formatCode="0" sourceLinked="0"/>
        <c:majorTickMark val="none"/>
        <c:minorTickMark val="none"/>
        <c:tickLblPos val="low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0"/>
        <c:auto val="1"/>
        <c:lblAlgn val="ctr"/>
        <c:lblOffset val="0"/>
        <c:tickLblSkip val="1"/>
        <c:tickMarkSkip val="1"/>
        <c:noMultiLvlLbl val="0"/>
      </c:catAx>
      <c:valAx>
        <c:axId val="1976903087"/>
        <c:scaling>
          <c:orientation val="minMax"/>
          <c:max val="12"/>
          <c:min val="0"/>
        </c:scaling>
        <c:delete val="0"/>
        <c:axPos val="l"/>
        <c:numFmt formatCode="#,##0" sourceLinked="0"/>
        <c:majorTickMark val="in"/>
        <c:minorTickMark val="none"/>
        <c:tickLblPos val="nextTo"/>
        <c:spPr>
          <a:ln w="9525">
            <a:noFill/>
          </a:ln>
        </c:spPr>
        <c:crossAx val="1696977280"/>
        <c:crosses val="autoZero"/>
        <c:crossBetween val="between"/>
      </c:valAx>
      <c:spPr>
        <a:ln>
          <a:noFill/>
        </a:ln>
      </c:spPr>
    </c:plotArea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2000" b="0" i="0">
          <a:latin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879892877274067E-2"/>
          <c:y val="5.3489197157422973E-2"/>
          <c:w val="0.87095470319106805"/>
          <c:h val="0.8078203696150517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Figure 1.5.1-4'!$B$1</c:f>
              <c:strCache>
                <c:ptCount val="1"/>
                <c:pt idx="0">
                  <c:v>Average IRF</c:v>
                </c:pt>
              </c:strCache>
            </c:strRef>
          </c:tx>
          <c:spPr>
            <a:solidFill>
              <a:srgbClr val="005DA6"/>
            </a:solidFill>
          </c:spPr>
          <c:invertIfNegative val="0"/>
          <c:errBars>
            <c:errBarType val="both"/>
            <c:errValType val="cust"/>
            <c:noEndCap val="0"/>
            <c:plus>
              <c:numRef>
                <c:f>'Figure 1.5.1-4'!$C$7:$C$9</c:f>
                <c:numCache>
                  <c:formatCode>General</c:formatCode>
                  <c:ptCount val="3"/>
                  <c:pt idx="0">
                    <c:v>0.5799039869</c:v>
                  </c:pt>
                  <c:pt idx="1">
                    <c:v>2.1531455995000002</c:v>
                  </c:pt>
                  <c:pt idx="2">
                    <c:v>2.5232072670000001</c:v>
                  </c:pt>
                </c:numCache>
              </c:numRef>
            </c:plus>
            <c:minus>
              <c:numRef>
                <c:f>'Figure 1.5.1-4'!$C$7:$C$9</c:f>
                <c:numCache>
                  <c:formatCode>General</c:formatCode>
                  <c:ptCount val="3"/>
                  <c:pt idx="0">
                    <c:v>0.5799039869</c:v>
                  </c:pt>
                  <c:pt idx="1">
                    <c:v>2.1531455995000002</c:v>
                  </c:pt>
                  <c:pt idx="2">
                    <c:v>2.5232072670000001</c:v>
                  </c:pt>
                </c:numCache>
              </c:numRef>
            </c:minus>
            <c:spPr>
              <a:ln w="31750"/>
            </c:spPr>
          </c:errBars>
          <c:cat>
            <c:numRef>
              <c:f>'Figure 1.5.1-4'!$A$7:$A$9</c:f>
              <c:numCache>
                <c:formatCode>General</c:formatCode>
                <c:ptCount val="3"/>
                <c:pt idx="0">
                  <c:v>0</c:v>
                </c:pt>
                <c:pt idx="1">
                  <c:v>5</c:v>
                </c:pt>
                <c:pt idx="2">
                  <c:v>10</c:v>
                </c:pt>
              </c:numCache>
            </c:numRef>
          </c:cat>
          <c:val>
            <c:numRef>
              <c:f>'Figure 1.5.1-4'!$B$7:$B$9</c:f>
              <c:numCache>
                <c:formatCode>General</c:formatCode>
                <c:ptCount val="3"/>
                <c:pt idx="0">
                  <c:v>0.32820967000000001</c:v>
                </c:pt>
                <c:pt idx="1">
                  <c:v>8.8958651999999999E-2</c:v>
                </c:pt>
                <c:pt idx="2">
                  <c:v>0.1289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F5-4400-8587-D760EB9F4F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96977280"/>
        <c:axId val="1976903087"/>
      </c:barChart>
      <c:catAx>
        <c:axId val="16969772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ears since spending increase</a:t>
                </a:r>
              </a:p>
            </c:rich>
          </c:tx>
          <c:layout>
            <c:manualLayout>
              <c:xMode val="edge"/>
              <c:yMode val="edge"/>
              <c:x val="0.28080094270558353"/>
              <c:y val="0.93802146574541012"/>
            </c:manualLayout>
          </c:layout>
          <c:overlay val="0"/>
        </c:title>
        <c:numFmt formatCode="0" sourceLinked="0"/>
        <c:majorTickMark val="none"/>
        <c:minorTickMark val="none"/>
        <c:tickLblPos val="low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0"/>
        <c:auto val="1"/>
        <c:lblAlgn val="ctr"/>
        <c:lblOffset val="0"/>
        <c:tickLblSkip val="1"/>
        <c:tickMarkSkip val="1"/>
        <c:noMultiLvlLbl val="0"/>
      </c:catAx>
      <c:valAx>
        <c:axId val="1976903087"/>
        <c:scaling>
          <c:orientation val="minMax"/>
        </c:scaling>
        <c:delete val="0"/>
        <c:axPos val="l"/>
        <c:numFmt formatCode="#,##0" sourceLinked="0"/>
        <c:majorTickMark val="in"/>
        <c:minorTickMark val="none"/>
        <c:tickLblPos val="nextTo"/>
        <c:spPr>
          <a:ln w="9525">
            <a:noFill/>
          </a:ln>
        </c:spPr>
        <c:crossAx val="1696977280"/>
        <c:crosses val="autoZero"/>
        <c:crossBetween val="between"/>
      </c:valAx>
      <c:spPr>
        <a:ln>
          <a:noFill/>
        </a:ln>
      </c:spPr>
    </c:plotArea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2000" b="0" i="0">
          <a:latin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24432466394881E-2"/>
          <c:y val="5.3489197157422973E-2"/>
          <c:w val="0.86911016360194715"/>
          <c:h val="0.8078203696150517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Figure 1.5.1-4'!$B$1</c:f>
              <c:strCache>
                <c:ptCount val="1"/>
                <c:pt idx="0">
                  <c:v>Average IRF</c:v>
                </c:pt>
              </c:strCache>
            </c:strRef>
          </c:tx>
          <c:spPr>
            <a:solidFill>
              <a:srgbClr val="005DA6"/>
            </a:solidFill>
          </c:spPr>
          <c:invertIfNegative val="0"/>
          <c:errBars>
            <c:errBarType val="both"/>
            <c:errValType val="cust"/>
            <c:noEndCap val="0"/>
            <c:plus>
              <c:numRef>
                <c:f>'Figure 1.5.1-4'!$C$12:$C$14</c:f>
                <c:numCache>
                  <c:formatCode>General</c:formatCode>
                  <c:ptCount val="3"/>
                  <c:pt idx="0">
                    <c:v>0.54583192440000006</c:v>
                  </c:pt>
                  <c:pt idx="1">
                    <c:v>1.15454783955</c:v>
                  </c:pt>
                  <c:pt idx="2">
                    <c:v>2.2756081180000001</c:v>
                  </c:pt>
                </c:numCache>
              </c:numRef>
            </c:plus>
            <c:minus>
              <c:numRef>
                <c:f>'Figure 1.5.1-4'!$C$12:$C$14</c:f>
                <c:numCache>
                  <c:formatCode>General</c:formatCode>
                  <c:ptCount val="3"/>
                  <c:pt idx="0">
                    <c:v>0.54583192440000006</c:v>
                  </c:pt>
                  <c:pt idx="1">
                    <c:v>1.15454783955</c:v>
                  </c:pt>
                  <c:pt idx="2">
                    <c:v>2.2756081180000001</c:v>
                  </c:pt>
                </c:numCache>
              </c:numRef>
            </c:minus>
            <c:spPr>
              <a:ln w="31750"/>
            </c:spPr>
          </c:errBars>
          <c:cat>
            <c:numRef>
              <c:f>'Figure 1.5.1-4'!$A$12:$A$14</c:f>
              <c:numCache>
                <c:formatCode>General</c:formatCode>
                <c:ptCount val="3"/>
                <c:pt idx="0">
                  <c:v>0</c:v>
                </c:pt>
                <c:pt idx="1">
                  <c:v>5</c:v>
                </c:pt>
                <c:pt idx="2">
                  <c:v>10</c:v>
                </c:pt>
              </c:numCache>
            </c:numRef>
          </c:cat>
          <c:val>
            <c:numRef>
              <c:f>'Figure 1.5.1-4'!$B$12:$B$14</c:f>
              <c:numCache>
                <c:formatCode>General</c:formatCode>
                <c:ptCount val="3"/>
                <c:pt idx="0">
                  <c:v>-0.13600825</c:v>
                </c:pt>
                <c:pt idx="1">
                  <c:v>1.4775299</c:v>
                </c:pt>
                <c:pt idx="2">
                  <c:v>3.0100652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AD-4ED8-A26F-9994C58DB3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96977280"/>
        <c:axId val="1976903087"/>
      </c:barChart>
      <c:catAx>
        <c:axId val="16969772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ears since spending increase</a:t>
                </a:r>
              </a:p>
            </c:rich>
          </c:tx>
          <c:layout>
            <c:manualLayout>
              <c:xMode val="edge"/>
              <c:yMode val="edge"/>
              <c:x val="0.28080094270558353"/>
              <c:y val="0.93802146574541012"/>
            </c:manualLayout>
          </c:layout>
          <c:overlay val="0"/>
        </c:title>
        <c:numFmt formatCode="0" sourceLinked="0"/>
        <c:majorTickMark val="none"/>
        <c:minorTickMark val="none"/>
        <c:tickLblPos val="low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0"/>
        <c:auto val="1"/>
        <c:lblAlgn val="ctr"/>
        <c:lblOffset val="0"/>
        <c:tickLblSkip val="1"/>
        <c:tickMarkSkip val="1"/>
        <c:noMultiLvlLbl val="0"/>
      </c:catAx>
      <c:valAx>
        <c:axId val="1976903087"/>
        <c:scaling>
          <c:orientation val="minMax"/>
          <c:min val="-2"/>
        </c:scaling>
        <c:delete val="0"/>
        <c:axPos val="l"/>
        <c:numFmt formatCode="#,##0" sourceLinked="0"/>
        <c:majorTickMark val="in"/>
        <c:minorTickMark val="none"/>
        <c:tickLblPos val="nextTo"/>
        <c:spPr>
          <a:ln w="9525">
            <a:noFill/>
          </a:ln>
        </c:spPr>
        <c:crossAx val="1696977280"/>
        <c:crosses val="autoZero"/>
        <c:crossBetween val="between"/>
      </c:valAx>
      <c:spPr>
        <a:ln>
          <a:noFill/>
        </a:ln>
      </c:spPr>
    </c:plotArea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2000" b="0" i="0">
          <a:latin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568972055515708E-2"/>
          <c:y val="5.3489197157422973E-2"/>
          <c:w val="0.86726562401282636"/>
          <c:h val="0.8078203696150517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Figure 1.5.1-4'!$B$1</c:f>
              <c:strCache>
                <c:ptCount val="1"/>
                <c:pt idx="0">
                  <c:v>Average IRF</c:v>
                </c:pt>
              </c:strCache>
            </c:strRef>
          </c:tx>
          <c:spPr>
            <a:solidFill>
              <a:srgbClr val="005DA6"/>
            </a:solidFill>
          </c:spPr>
          <c:invertIfNegative val="0"/>
          <c:errBars>
            <c:errBarType val="both"/>
            <c:errValType val="cust"/>
            <c:noEndCap val="0"/>
            <c:plus>
              <c:numRef>
                <c:f>'Figure 1.5.1-4'!$C$17:$C$19</c:f>
                <c:numCache>
                  <c:formatCode>General</c:formatCode>
                  <c:ptCount val="3"/>
                  <c:pt idx="0">
                    <c:v>0.85208836825000001</c:v>
                  </c:pt>
                  <c:pt idx="1">
                    <c:v>2.4531746820000002</c:v>
                  </c:pt>
                  <c:pt idx="2">
                    <c:v>3.5579818505000005</c:v>
                  </c:pt>
                </c:numCache>
              </c:numRef>
            </c:plus>
            <c:minus>
              <c:numRef>
                <c:f>'Figure 1.5.1-4'!$C$17:$C$19</c:f>
                <c:numCache>
                  <c:formatCode>General</c:formatCode>
                  <c:ptCount val="3"/>
                  <c:pt idx="0">
                    <c:v>0.85208836825000001</c:v>
                  </c:pt>
                  <c:pt idx="1">
                    <c:v>2.4531746820000002</c:v>
                  </c:pt>
                  <c:pt idx="2">
                    <c:v>3.5579818505000005</c:v>
                  </c:pt>
                </c:numCache>
              </c:numRef>
            </c:minus>
            <c:spPr>
              <a:ln w="31750"/>
            </c:spPr>
          </c:errBars>
          <c:cat>
            <c:numRef>
              <c:f>'Figure 1.5.1-4'!$A$17:$A$19</c:f>
              <c:numCache>
                <c:formatCode>General</c:formatCode>
                <c:ptCount val="3"/>
                <c:pt idx="0">
                  <c:v>0</c:v>
                </c:pt>
                <c:pt idx="1">
                  <c:v>5</c:v>
                </c:pt>
                <c:pt idx="2">
                  <c:v>10</c:v>
                </c:pt>
              </c:numCache>
            </c:numRef>
          </c:cat>
          <c:val>
            <c:numRef>
              <c:f>'Figure 1.5.1-4'!$B$17:$B$19</c:f>
              <c:numCache>
                <c:formatCode>General</c:formatCode>
                <c:ptCount val="3"/>
                <c:pt idx="0">
                  <c:v>0.67874044</c:v>
                </c:pt>
                <c:pt idx="1">
                  <c:v>3.2811846999999998</c:v>
                </c:pt>
                <c:pt idx="2">
                  <c:v>3.1507372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B3-4B87-B136-884969D14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96977280"/>
        <c:axId val="1976903087"/>
      </c:barChart>
      <c:catAx>
        <c:axId val="16969772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ears since spending increase</a:t>
                </a:r>
              </a:p>
            </c:rich>
          </c:tx>
          <c:layout>
            <c:manualLayout>
              <c:xMode val="edge"/>
              <c:yMode val="edge"/>
              <c:x val="0.28080094270558353"/>
              <c:y val="0.93802146574541012"/>
            </c:manualLayout>
          </c:layout>
          <c:overlay val="0"/>
        </c:title>
        <c:numFmt formatCode="0" sourceLinked="0"/>
        <c:majorTickMark val="none"/>
        <c:minorTickMark val="none"/>
        <c:tickLblPos val="low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76903087"/>
        <c:crossesAt val="0"/>
        <c:auto val="1"/>
        <c:lblAlgn val="ctr"/>
        <c:lblOffset val="0"/>
        <c:tickLblSkip val="1"/>
        <c:tickMarkSkip val="1"/>
        <c:noMultiLvlLbl val="0"/>
      </c:catAx>
      <c:valAx>
        <c:axId val="1976903087"/>
        <c:scaling>
          <c:orientation val="minMax"/>
        </c:scaling>
        <c:delete val="0"/>
        <c:axPos val="l"/>
        <c:numFmt formatCode="#,##0" sourceLinked="0"/>
        <c:majorTickMark val="in"/>
        <c:minorTickMark val="none"/>
        <c:tickLblPos val="nextTo"/>
        <c:spPr>
          <a:ln w="9525">
            <a:noFill/>
          </a:ln>
        </c:spPr>
        <c:crossAx val="1696977280"/>
        <c:crosses val="autoZero"/>
        <c:crossBetween val="between"/>
      </c:valAx>
      <c:spPr>
        <a:ln>
          <a:noFill/>
        </a:ln>
      </c:spPr>
    </c:plotArea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2000" b="0" i="0">
          <a:latin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42B-4B04-9C8B-B95E3A48F816}"/>
              </c:ext>
            </c:extLst>
          </c:dPt>
          <c:dPt>
            <c:idx val="1"/>
            <c:invertIfNegative val="0"/>
            <c:bubble3D val="0"/>
            <c:spPr>
              <a:solidFill>
                <a:srgbClr val="005DA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42B-4B04-9C8B-B95E3A48F816}"/>
              </c:ext>
            </c:extLst>
          </c:dPt>
          <c:dPt>
            <c:idx val="2"/>
            <c:invertIfNegative val="0"/>
            <c:bubble3D val="0"/>
            <c:spPr>
              <a:solidFill>
                <a:srgbClr val="005DA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42B-4B04-9C8B-B95E3A48F816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C42B-4B04-9C8B-B95E3A48F816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C42B-4B04-9C8B-B95E3A48F816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C42B-4B04-9C8B-B95E3A48F816}"/>
              </c:ext>
            </c:extLst>
          </c:dPt>
          <c:dPt>
            <c:idx val="6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C42B-4B04-9C8B-B95E3A48F816}"/>
              </c:ext>
            </c:extLst>
          </c:dPt>
          <c:dPt>
            <c:idx val="7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C42B-4B04-9C8B-B95E3A48F816}"/>
              </c:ext>
            </c:extLst>
          </c:dPt>
          <c:dPt>
            <c:idx val="8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C42B-4B04-9C8B-B95E3A48F816}"/>
              </c:ext>
            </c:extLst>
          </c:dPt>
          <c:dPt>
            <c:idx val="9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C42B-4B04-9C8B-B95E3A48F816}"/>
              </c:ext>
            </c:extLst>
          </c:dPt>
          <c:dPt>
            <c:idx val="10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C42B-4B04-9C8B-B95E3A48F816}"/>
              </c:ext>
            </c:extLst>
          </c:dPt>
          <c:dPt>
            <c:idx val="11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C42B-4B04-9C8B-B95E3A48F816}"/>
              </c:ext>
            </c:extLst>
          </c:dPt>
          <c:errBars>
            <c:errBarType val="both"/>
            <c:errValType val="cust"/>
            <c:noEndCap val="0"/>
            <c:plus>
              <c:numRef>
                <c:f>'Figure 1.5.5'!$G$3:$G$14</c:f>
                <c:numCache>
                  <c:formatCode>General</c:formatCode>
                  <c:ptCount val="12"/>
                  <c:pt idx="0">
                    <c:v>1.8927202210000003</c:v>
                  </c:pt>
                  <c:pt idx="1">
                    <c:v>1.5584129410500001</c:v>
                  </c:pt>
                  <c:pt idx="2">
                    <c:v>2.3157206205</c:v>
                  </c:pt>
                  <c:pt idx="3">
                    <c:v>3.3861627520000002</c:v>
                  </c:pt>
                  <c:pt idx="4">
                    <c:v>0.67477034729999996</c:v>
                  </c:pt>
                  <c:pt idx="5">
                    <c:v>1.5240993925499999</c:v>
                  </c:pt>
                  <c:pt idx="6">
                    <c:v>2.8587487739999999</c:v>
                  </c:pt>
                  <c:pt idx="7">
                    <c:v>1.5928750824</c:v>
                  </c:pt>
                  <c:pt idx="8">
                    <c:v>1.5526214224500001</c:v>
                  </c:pt>
                  <c:pt idx="9">
                    <c:v>1.7672450494999998</c:v>
                  </c:pt>
                  <c:pt idx="10">
                    <c:v>1.44548319755</c:v>
                  </c:pt>
                  <c:pt idx="11">
                    <c:v>2.3114705984999997</c:v>
                  </c:pt>
                </c:numCache>
              </c:numRef>
            </c:plus>
            <c:minus>
              <c:numRef>
                <c:f>'Figure 1.5.5'!$G$3:$G$14</c:f>
                <c:numCache>
                  <c:formatCode>General</c:formatCode>
                  <c:ptCount val="12"/>
                  <c:pt idx="0">
                    <c:v>1.8927202210000003</c:v>
                  </c:pt>
                  <c:pt idx="1">
                    <c:v>1.5584129410500001</c:v>
                  </c:pt>
                  <c:pt idx="2">
                    <c:v>2.3157206205</c:v>
                  </c:pt>
                  <c:pt idx="3">
                    <c:v>3.3861627520000002</c:v>
                  </c:pt>
                  <c:pt idx="4">
                    <c:v>0.67477034729999996</c:v>
                  </c:pt>
                  <c:pt idx="5">
                    <c:v>1.5240993925499999</c:v>
                  </c:pt>
                  <c:pt idx="6">
                    <c:v>2.8587487739999999</c:v>
                  </c:pt>
                  <c:pt idx="7">
                    <c:v>1.5928750824</c:v>
                  </c:pt>
                  <c:pt idx="8">
                    <c:v>1.5526214224500001</c:v>
                  </c:pt>
                  <c:pt idx="9">
                    <c:v>1.7672450494999998</c:v>
                  </c:pt>
                  <c:pt idx="10">
                    <c:v>1.44548319755</c:v>
                  </c:pt>
                  <c:pt idx="11">
                    <c:v>2.3114705984999997</c:v>
                  </c:pt>
                </c:numCache>
              </c:numRef>
            </c:minus>
            <c:spPr>
              <a:noFill/>
              <a:ln w="3175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multiLvlStrRef>
              <c:f>'Figure 1.5.5'!$D$3:$E$14</c:f>
              <c:multiLvlStrCache>
                <c:ptCount val="12"/>
                <c:lvl>
                  <c:pt idx="0">
                    <c:v>K</c:v>
                  </c:pt>
                  <c:pt idx="1">
                    <c:v>L</c:v>
                  </c:pt>
                  <c:pt idx="2">
                    <c:v>TFP</c:v>
                  </c:pt>
                  <c:pt idx="3">
                    <c:v>K</c:v>
                  </c:pt>
                  <c:pt idx="4">
                    <c:v>L</c:v>
                  </c:pt>
                  <c:pt idx="5">
                    <c:v>TFP</c:v>
                  </c:pt>
                  <c:pt idx="6">
                    <c:v>K</c:v>
                  </c:pt>
                  <c:pt idx="7">
                    <c:v>L</c:v>
                  </c:pt>
                  <c:pt idx="8">
                    <c:v>TFP</c:v>
                  </c:pt>
                  <c:pt idx="9">
                    <c:v>K</c:v>
                  </c:pt>
                  <c:pt idx="10">
                    <c:v>L</c:v>
                  </c:pt>
                  <c:pt idx="11">
                    <c:v>TFP</c:v>
                  </c:pt>
                </c:lvl>
                <c:lvl>
                  <c:pt idx="0">
                    <c:v>Investment</c:v>
                  </c:pt>
                  <c:pt idx="3">
                    <c:v>Health</c:v>
                  </c:pt>
                  <c:pt idx="6">
                    <c:v>Education</c:v>
                  </c:pt>
                  <c:pt idx="9">
                    <c:v>R&amp;D</c:v>
                  </c:pt>
                </c:lvl>
              </c:multiLvlStrCache>
            </c:multiLvlStrRef>
          </c:cat>
          <c:val>
            <c:numRef>
              <c:f>'Figure 1.5.5'!$F$3:$F$14</c:f>
              <c:numCache>
                <c:formatCode>0.00</c:formatCode>
                <c:ptCount val="12"/>
                <c:pt idx="0">
                  <c:v>4.0389347999999998</c:v>
                </c:pt>
                <c:pt idx="1">
                  <c:v>0.78965584</c:v>
                </c:pt>
                <c:pt idx="2">
                  <c:v>2.5680768999999999</c:v>
                </c:pt>
                <c:pt idx="3">
                  <c:v>3.0732417000000001</c:v>
                </c:pt>
                <c:pt idx="4">
                  <c:v>-0.23099077000000001</c:v>
                </c:pt>
                <c:pt idx="5">
                  <c:v>2.6624841999999997</c:v>
                </c:pt>
                <c:pt idx="6">
                  <c:v>-0.57730632999999998</c:v>
                </c:pt>
                <c:pt idx="7">
                  <c:v>0.55977083000000005</c:v>
                </c:pt>
                <c:pt idx="8">
                  <c:v>-0.49332767</c:v>
                </c:pt>
                <c:pt idx="9">
                  <c:v>1.0044168</c:v>
                </c:pt>
                <c:pt idx="10">
                  <c:v>2.1175651000000002</c:v>
                </c:pt>
                <c:pt idx="11">
                  <c:v>1.2902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C42B-4B04-9C8B-B95E3A48F8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5"/>
        <c:overlap val="-35"/>
        <c:axId val="1766329855"/>
        <c:axId val="1766327935"/>
      </c:barChart>
      <c:catAx>
        <c:axId val="176632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en-US"/>
          </a:p>
        </c:txPr>
        <c:crossAx val="1766327935"/>
        <c:crosses val="autoZero"/>
        <c:auto val="1"/>
        <c:lblAlgn val="ctr"/>
        <c:lblOffset val="100"/>
        <c:noMultiLvlLbl val="0"/>
      </c:catAx>
      <c:valAx>
        <c:axId val="1766327935"/>
        <c:scaling>
          <c:orientation val="minMax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en-US"/>
          </a:p>
        </c:txPr>
        <c:crossAx val="17663298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B41-452F-83DA-6C4CEA28225F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B41-452F-83DA-6C4CEA28225F}"/>
              </c:ext>
            </c:extLst>
          </c:dPt>
          <c:dPt>
            <c:idx val="4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B41-452F-83DA-6C4CEA28225F}"/>
              </c:ext>
            </c:extLst>
          </c:dPt>
          <c:dPt>
            <c:idx val="5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9B41-452F-83DA-6C4CEA28225F}"/>
              </c:ext>
            </c:extLst>
          </c:dPt>
          <c:dPt>
            <c:idx val="6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9B41-452F-83DA-6C4CEA28225F}"/>
              </c:ext>
            </c:extLst>
          </c:dPt>
          <c:dPt>
            <c:idx val="7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9B41-452F-83DA-6C4CEA28225F}"/>
              </c:ext>
            </c:extLst>
          </c:dPt>
          <c:errBars>
            <c:errBarType val="both"/>
            <c:errValType val="cust"/>
            <c:noEndCap val="0"/>
            <c:plus>
              <c:numRef>
                <c:f>'Figure 1.5.6'!$F$3:$F$10</c:f>
                <c:numCache>
                  <c:formatCode>General</c:formatCode>
                  <c:ptCount val="8"/>
                  <c:pt idx="0">
                    <c:v>6.8058468205000002</c:v>
                  </c:pt>
                  <c:pt idx="1">
                    <c:v>4.7538657600000001</c:v>
                  </c:pt>
                  <c:pt idx="2">
                    <c:v>25.068520190000001</c:v>
                  </c:pt>
                  <c:pt idx="3">
                    <c:v>2.8869613465000001</c:v>
                  </c:pt>
                  <c:pt idx="4">
                    <c:v>12.1514009855</c:v>
                  </c:pt>
                  <c:pt idx="5">
                    <c:v>3.4980824654999996</c:v>
                  </c:pt>
                  <c:pt idx="6">
                    <c:v>3.7712628450000003</c:v>
                  </c:pt>
                  <c:pt idx="7">
                    <c:v>2.0185405135000001</c:v>
                  </c:pt>
                </c:numCache>
              </c:numRef>
            </c:plus>
            <c:minus>
              <c:numRef>
                <c:f>'Figure 1.5.6'!$F$3:$F$10</c:f>
                <c:numCache>
                  <c:formatCode>General</c:formatCode>
                  <c:ptCount val="8"/>
                  <c:pt idx="0">
                    <c:v>6.8058468205000002</c:v>
                  </c:pt>
                  <c:pt idx="1">
                    <c:v>4.7538657600000001</c:v>
                  </c:pt>
                  <c:pt idx="2">
                    <c:v>25.068520190000001</c:v>
                  </c:pt>
                  <c:pt idx="3">
                    <c:v>2.8869613465000001</c:v>
                  </c:pt>
                  <c:pt idx="4">
                    <c:v>12.1514009855</c:v>
                  </c:pt>
                  <c:pt idx="5">
                    <c:v>3.4980824654999996</c:v>
                  </c:pt>
                  <c:pt idx="6">
                    <c:v>3.7712628450000003</c:v>
                  </c:pt>
                  <c:pt idx="7">
                    <c:v>2.0185405135000001</c:v>
                  </c:pt>
                </c:numCache>
              </c:numRef>
            </c:minus>
            <c:spPr>
              <a:noFill/>
              <a:ln w="254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multiLvlStrRef>
              <c:f>'Figure 1.5.6'!$C$3:$D$10</c:f>
              <c:multiLvlStrCache>
                <c:ptCount val="8"/>
                <c:lvl>
                  <c:pt idx="0">
                    <c:v>Low</c:v>
                  </c:pt>
                  <c:pt idx="1">
                    <c:v>High</c:v>
                  </c:pt>
                  <c:pt idx="2">
                    <c:v>Low</c:v>
                  </c:pt>
                  <c:pt idx="3">
                    <c:v>High</c:v>
                  </c:pt>
                  <c:pt idx="4">
                    <c:v>Low</c:v>
                  </c:pt>
                  <c:pt idx="5">
                    <c:v>High</c:v>
                  </c:pt>
                  <c:pt idx="6">
                    <c:v>Low</c:v>
                  </c:pt>
                  <c:pt idx="7">
                    <c:v>High</c:v>
                  </c:pt>
                </c:lvl>
                <c:lvl>
                  <c:pt idx="0">
                    <c:v>Investment</c:v>
                  </c:pt>
                  <c:pt idx="2">
                    <c:v>Health</c:v>
                  </c:pt>
                  <c:pt idx="4">
                    <c:v>Education</c:v>
                  </c:pt>
                  <c:pt idx="6">
                    <c:v>R&amp;D</c:v>
                  </c:pt>
                </c:lvl>
              </c:multiLvlStrCache>
            </c:multiLvlStrRef>
          </c:cat>
          <c:val>
            <c:numRef>
              <c:f>'Figure 1.5.6'!$E$3:$E$10</c:f>
              <c:numCache>
                <c:formatCode>0.00</c:formatCode>
                <c:ptCount val="8"/>
                <c:pt idx="0">
                  <c:v>-1.1014924000000001</c:v>
                </c:pt>
                <c:pt idx="1">
                  <c:v>7.2933644000000006</c:v>
                </c:pt>
                <c:pt idx="2">
                  <c:v>-24.084965999999998</c:v>
                </c:pt>
                <c:pt idx="3">
                  <c:v>2.1740355999999998</c:v>
                </c:pt>
                <c:pt idx="4">
                  <c:v>-3.3949348999999995</c:v>
                </c:pt>
                <c:pt idx="5">
                  <c:v>0.58213839999999994</c:v>
                </c:pt>
                <c:pt idx="6">
                  <c:v>-2.2249950000000003</c:v>
                </c:pt>
                <c:pt idx="7">
                  <c:v>0.7795265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B41-452F-83DA-6C4CEA2822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6"/>
        <c:overlap val="-27"/>
        <c:axId val="1211025488"/>
        <c:axId val="1211029808"/>
      </c:barChart>
      <c:catAx>
        <c:axId val="1211025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en-US"/>
          </a:p>
        </c:txPr>
        <c:crossAx val="1211029808"/>
        <c:crosses val="autoZero"/>
        <c:auto val="1"/>
        <c:lblAlgn val="ctr"/>
        <c:lblOffset val="100"/>
        <c:noMultiLvlLbl val="0"/>
      </c:catAx>
      <c:valAx>
        <c:axId val="1211029808"/>
        <c:scaling>
          <c:orientation val="minMax"/>
          <c:max val="15"/>
          <c:min val="-1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en-US"/>
          </a:p>
        </c:txPr>
        <c:crossAx val="12110254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1949007146283"/>
          <c:y val="4.822441895605243E-2"/>
          <c:w val="0.86315927182593677"/>
          <c:h val="0.9213526677308322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1.6'!$C$8</c:f>
              <c:strCache>
                <c:ptCount val="1"/>
                <c:pt idx="0">
                  <c:v>Infrastructure investment</c:v>
                </c:pt>
              </c:strCache>
            </c:strRef>
          </c:tx>
          <c:spPr>
            <a:solidFill>
              <a:srgbClr val="005DA6"/>
            </a:solidFill>
            <a:ln>
              <a:noFill/>
            </a:ln>
            <a:effectLst/>
          </c:spPr>
          <c:invertIfNegative val="0"/>
          <c:cat>
            <c:numRef>
              <c:f>'Figure 1.6'!$A$9:$A$12</c:f>
              <c:numCache>
                <c:formatCode>General</c:formatCode>
                <c:ptCount val="4"/>
                <c:pt idx="0">
                  <c:v>2026</c:v>
                </c:pt>
                <c:pt idx="1">
                  <c:v>2030</c:v>
                </c:pt>
                <c:pt idx="2">
                  <c:v>2040</c:v>
                </c:pt>
                <c:pt idx="3">
                  <c:v>2050</c:v>
                </c:pt>
              </c:numCache>
            </c:numRef>
          </c:cat>
          <c:val>
            <c:numRef>
              <c:f>'Figure 1.6'!$C$9:$C$12</c:f>
              <c:numCache>
                <c:formatCode>General</c:formatCode>
                <c:ptCount val="4"/>
                <c:pt idx="0">
                  <c:v>-9.0999999999999998E-2</c:v>
                </c:pt>
                <c:pt idx="1">
                  <c:v>0.48899999999999999</c:v>
                </c:pt>
                <c:pt idx="2">
                  <c:v>1.2769999999999999</c:v>
                </c:pt>
                <c:pt idx="3">
                  <c:v>1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50-48D5-B1D1-F7E1F493DFF5}"/>
            </c:ext>
          </c:extLst>
        </c:ser>
        <c:ser>
          <c:idx val="1"/>
          <c:order val="1"/>
          <c:tx>
            <c:strRef>
              <c:f>'Figure 1.6'!$D$8</c:f>
              <c:strCache>
                <c:ptCount val="1"/>
                <c:pt idx="0">
                  <c:v>Human capital investment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'Figure 1.6'!$A$9:$A$12</c:f>
              <c:numCache>
                <c:formatCode>General</c:formatCode>
                <c:ptCount val="4"/>
                <c:pt idx="0">
                  <c:v>2026</c:v>
                </c:pt>
                <c:pt idx="1">
                  <c:v>2030</c:v>
                </c:pt>
                <c:pt idx="2">
                  <c:v>2040</c:v>
                </c:pt>
                <c:pt idx="3">
                  <c:v>2050</c:v>
                </c:pt>
              </c:numCache>
            </c:numRef>
          </c:cat>
          <c:val>
            <c:numRef>
              <c:f>'Figure 1.6'!$D$9:$D$12</c:f>
              <c:numCache>
                <c:formatCode>General</c:formatCode>
                <c:ptCount val="4"/>
                <c:pt idx="0">
                  <c:v>2.5999999999999999E-2</c:v>
                </c:pt>
                <c:pt idx="1">
                  <c:v>-0.253</c:v>
                </c:pt>
                <c:pt idx="2">
                  <c:v>1.407</c:v>
                </c:pt>
                <c:pt idx="3">
                  <c:v>3.157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50-48D5-B1D1-F7E1F493DFF5}"/>
            </c:ext>
          </c:extLst>
        </c:ser>
        <c:ser>
          <c:idx val="2"/>
          <c:order val="2"/>
          <c:tx>
            <c:strRef>
              <c:f>'Figure 1.6'!$E$8</c:f>
              <c:strCache>
                <c:ptCount val="1"/>
                <c:pt idx="0">
                  <c:v>R&amp;D spending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Ref>
              <c:f>'Figure 1.6'!$A$9:$A$12</c:f>
              <c:numCache>
                <c:formatCode>General</c:formatCode>
                <c:ptCount val="4"/>
                <c:pt idx="0">
                  <c:v>2026</c:v>
                </c:pt>
                <c:pt idx="1">
                  <c:v>2030</c:v>
                </c:pt>
                <c:pt idx="2">
                  <c:v>2040</c:v>
                </c:pt>
                <c:pt idx="3">
                  <c:v>2050</c:v>
                </c:pt>
              </c:numCache>
            </c:numRef>
          </c:cat>
          <c:val>
            <c:numRef>
              <c:f>'Figure 1.6'!$E$9:$E$12</c:f>
              <c:numCache>
                <c:formatCode>General</c:formatCode>
                <c:ptCount val="4"/>
                <c:pt idx="0">
                  <c:v>-0.36299999999999999</c:v>
                </c:pt>
                <c:pt idx="1">
                  <c:v>0.54600000000000004</c:v>
                </c:pt>
                <c:pt idx="2">
                  <c:v>2.4239999999999999</c:v>
                </c:pt>
                <c:pt idx="3">
                  <c:v>3.194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50-48D5-B1D1-F7E1F493DF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0"/>
        <c:overlap val="-20"/>
        <c:axId val="1844976048"/>
        <c:axId val="822926496"/>
      </c:barChart>
      <c:catAx>
        <c:axId val="1844976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22926496"/>
        <c:crosses val="autoZero"/>
        <c:auto val="1"/>
        <c:lblAlgn val="ctr"/>
        <c:lblOffset val="100"/>
        <c:noMultiLvlLbl val="0"/>
      </c:catAx>
      <c:valAx>
        <c:axId val="822926496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44976048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770830919695104"/>
          <c:y val="3.1886281178566234E-2"/>
          <c:w val="0.61354154085844403"/>
          <c:h val="0.188407771660787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543759399298727E-2"/>
          <c:y val="4.444344259273466E-2"/>
          <c:w val="0.86704488328015317"/>
          <c:h val="0.86698011537273689"/>
        </c:manualLayout>
      </c:layout>
      <c:lineChart>
        <c:grouping val="standard"/>
        <c:varyColors val="0"/>
        <c:ser>
          <c:idx val="2"/>
          <c:order val="0"/>
          <c:tx>
            <c:strRef>
              <c:f>'Figure 1.6'!$F$69</c:f>
              <c:strCache>
                <c:ptCount val="1"/>
                <c:pt idx="0">
                  <c:v>Human capital investment + R&amp;D spending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 1.6'!$B$70:$B$94</c:f>
              <c:numCache>
                <c:formatCode>General</c:formatCode>
                <c:ptCount val="2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</c:numCache>
            </c:numRef>
          </c:cat>
          <c:val>
            <c:numRef>
              <c:f>'Figure 1.6'!$F$70:$F$94</c:f>
              <c:numCache>
                <c:formatCode>General</c:formatCode>
                <c:ptCount val="25"/>
                <c:pt idx="0">
                  <c:v>-0.19900000000000001</c:v>
                </c:pt>
                <c:pt idx="1">
                  <c:v>-0.246</c:v>
                </c:pt>
                <c:pt idx="2">
                  <c:v>-0.14299999999999999</c:v>
                </c:pt>
                <c:pt idx="3">
                  <c:v>2.4E-2</c:v>
                </c:pt>
                <c:pt idx="4">
                  <c:v>0.219</c:v>
                </c:pt>
                <c:pt idx="5">
                  <c:v>0.42499999999999999</c:v>
                </c:pt>
                <c:pt idx="6">
                  <c:v>0.63600000000000001</c:v>
                </c:pt>
                <c:pt idx="7">
                  <c:v>0.84799999999999998</c:v>
                </c:pt>
                <c:pt idx="8">
                  <c:v>1.0589999999999999</c:v>
                </c:pt>
                <c:pt idx="9">
                  <c:v>1.2669999999999999</c:v>
                </c:pt>
                <c:pt idx="10">
                  <c:v>1.472</c:v>
                </c:pt>
                <c:pt idx="11">
                  <c:v>1.6719999999999999</c:v>
                </c:pt>
                <c:pt idx="12">
                  <c:v>1.867</c:v>
                </c:pt>
                <c:pt idx="13">
                  <c:v>2.056</c:v>
                </c:pt>
                <c:pt idx="14">
                  <c:v>2.2389999999999999</c:v>
                </c:pt>
                <c:pt idx="15">
                  <c:v>2.415</c:v>
                </c:pt>
                <c:pt idx="16">
                  <c:v>2.585</c:v>
                </c:pt>
                <c:pt idx="17">
                  <c:v>2.7469999999999999</c:v>
                </c:pt>
                <c:pt idx="18">
                  <c:v>2.903</c:v>
                </c:pt>
                <c:pt idx="19">
                  <c:v>3.0510000000000002</c:v>
                </c:pt>
                <c:pt idx="20">
                  <c:v>3.1930000000000001</c:v>
                </c:pt>
                <c:pt idx="21">
                  <c:v>3.327</c:v>
                </c:pt>
                <c:pt idx="22">
                  <c:v>3.4550000000000001</c:v>
                </c:pt>
                <c:pt idx="23">
                  <c:v>3.5760000000000001</c:v>
                </c:pt>
                <c:pt idx="24">
                  <c:v>3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F8-4AC8-A157-9AE458A6E638}"/>
            </c:ext>
          </c:extLst>
        </c:ser>
        <c:ser>
          <c:idx val="0"/>
          <c:order val="1"/>
          <c:tx>
            <c:strRef>
              <c:f>'Figure 1.6'!$D$69</c:f>
              <c:strCache>
                <c:ptCount val="1"/>
                <c:pt idx="0">
                  <c:v>Human capital investment</c:v>
                </c:pt>
              </c:strCache>
            </c:strRef>
          </c:tx>
          <c:spPr>
            <a:ln w="381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Figure 1.6'!$B$70:$B$94</c:f>
              <c:numCache>
                <c:formatCode>General</c:formatCode>
                <c:ptCount val="2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</c:numCache>
            </c:numRef>
          </c:cat>
          <c:val>
            <c:numRef>
              <c:f>'Figure 1.6'!$D$70:$D$94</c:f>
              <c:numCache>
                <c:formatCode>General</c:formatCode>
                <c:ptCount val="25"/>
                <c:pt idx="0">
                  <c:v>2.5999999999999999E-2</c:v>
                </c:pt>
                <c:pt idx="1">
                  <c:v>-0.16600000000000001</c:v>
                </c:pt>
                <c:pt idx="2">
                  <c:v>-0.26400000000000001</c:v>
                </c:pt>
                <c:pt idx="3">
                  <c:v>-0.28799999999999998</c:v>
                </c:pt>
                <c:pt idx="4">
                  <c:v>-0.253</c:v>
                </c:pt>
                <c:pt idx="5">
                  <c:v>-0.17199999999999999</c:v>
                </c:pt>
                <c:pt idx="6">
                  <c:v>-5.7000000000000002E-2</c:v>
                </c:pt>
                <c:pt idx="7">
                  <c:v>8.5999999999999993E-2</c:v>
                </c:pt>
                <c:pt idx="8">
                  <c:v>0.249</c:v>
                </c:pt>
                <c:pt idx="9">
                  <c:v>0.42599999999999999</c:v>
                </c:pt>
                <c:pt idx="10">
                  <c:v>0.61399999999999999</c:v>
                </c:pt>
                <c:pt idx="11">
                  <c:v>0.80900000000000005</c:v>
                </c:pt>
                <c:pt idx="12">
                  <c:v>1.0069999999999999</c:v>
                </c:pt>
                <c:pt idx="13">
                  <c:v>1.208</c:v>
                </c:pt>
                <c:pt idx="14">
                  <c:v>1.407</c:v>
                </c:pt>
                <c:pt idx="15">
                  <c:v>1.605</c:v>
                </c:pt>
                <c:pt idx="16">
                  <c:v>1.8</c:v>
                </c:pt>
                <c:pt idx="17">
                  <c:v>1.99</c:v>
                </c:pt>
                <c:pt idx="18">
                  <c:v>2.1749999999999998</c:v>
                </c:pt>
                <c:pt idx="19">
                  <c:v>2.355</c:v>
                </c:pt>
                <c:pt idx="20">
                  <c:v>2.5289999999999999</c:v>
                </c:pt>
                <c:pt idx="21">
                  <c:v>2.6970000000000001</c:v>
                </c:pt>
                <c:pt idx="22">
                  <c:v>2.8570000000000002</c:v>
                </c:pt>
                <c:pt idx="23">
                  <c:v>3.0110000000000001</c:v>
                </c:pt>
                <c:pt idx="24">
                  <c:v>3.15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F8-4AC8-A157-9AE458A6E638}"/>
            </c:ext>
          </c:extLst>
        </c:ser>
        <c:ser>
          <c:idx val="1"/>
          <c:order val="2"/>
          <c:tx>
            <c:strRef>
              <c:f>'Figure 1.6'!$E$69</c:f>
              <c:strCache>
                <c:ptCount val="1"/>
                <c:pt idx="0">
                  <c:v>R&amp;D spending</c:v>
                </c:pt>
              </c:strCache>
            </c:strRef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Figure 1.6'!$B$70:$B$94</c:f>
              <c:numCache>
                <c:formatCode>General</c:formatCode>
                <c:ptCount val="2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</c:numCache>
            </c:numRef>
          </c:cat>
          <c:val>
            <c:numRef>
              <c:f>'Figure 1.6'!$E$70:$E$94</c:f>
              <c:numCache>
                <c:formatCode>General</c:formatCode>
                <c:ptCount val="25"/>
                <c:pt idx="0">
                  <c:v>-0.36299999999999999</c:v>
                </c:pt>
                <c:pt idx="1">
                  <c:v>-0.28199999999999997</c:v>
                </c:pt>
                <c:pt idx="2">
                  <c:v>-3.4000000000000002E-2</c:v>
                </c:pt>
                <c:pt idx="3">
                  <c:v>0.25700000000000001</c:v>
                </c:pt>
                <c:pt idx="4">
                  <c:v>0.54600000000000004</c:v>
                </c:pt>
                <c:pt idx="5">
                  <c:v>0.81699999999999995</c:v>
                </c:pt>
                <c:pt idx="6">
                  <c:v>1.0669999999999999</c:v>
                </c:pt>
                <c:pt idx="7">
                  <c:v>1.2949999999999999</c:v>
                </c:pt>
                <c:pt idx="8">
                  <c:v>1.5029999999999999</c:v>
                </c:pt>
                <c:pt idx="9">
                  <c:v>1.6930000000000001</c:v>
                </c:pt>
                <c:pt idx="10">
                  <c:v>1.8660000000000001</c:v>
                </c:pt>
                <c:pt idx="11">
                  <c:v>2.0249999999999999</c:v>
                </c:pt>
                <c:pt idx="12">
                  <c:v>2.17</c:v>
                </c:pt>
                <c:pt idx="13">
                  <c:v>2.3029999999999999</c:v>
                </c:pt>
                <c:pt idx="14">
                  <c:v>2.4239999999999999</c:v>
                </c:pt>
                <c:pt idx="15">
                  <c:v>2.536</c:v>
                </c:pt>
                <c:pt idx="16">
                  <c:v>2.637</c:v>
                </c:pt>
                <c:pt idx="17">
                  <c:v>2.7309999999999999</c:v>
                </c:pt>
                <c:pt idx="18">
                  <c:v>2.8159999999999998</c:v>
                </c:pt>
                <c:pt idx="19">
                  <c:v>2.8940000000000001</c:v>
                </c:pt>
                <c:pt idx="20">
                  <c:v>2.9649999999999999</c:v>
                </c:pt>
                <c:pt idx="21">
                  <c:v>3.0310000000000001</c:v>
                </c:pt>
                <c:pt idx="22">
                  <c:v>3.09</c:v>
                </c:pt>
                <c:pt idx="23">
                  <c:v>3.145</c:v>
                </c:pt>
                <c:pt idx="24">
                  <c:v>3.19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F8-4AC8-A157-9AE458A6E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294704"/>
        <c:axId val="147295184"/>
      </c:lineChart>
      <c:catAx>
        <c:axId val="147294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7295184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4729518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72947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854705661792277E-2"/>
          <c:y val="7.1544181977252843E-4"/>
          <c:w val="0.91776371703537063"/>
          <c:h val="0.243590988626421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Figure 1.1.4'!$Q$2:$Q$4</c:f>
                <c:numCache>
                  <c:formatCode>General</c:formatCode>
                  <c:ptCount val="3"/>
                  <c:pt idx="0">
                    <c:v>2.5425328</c:v>
                  </c:pt>
                  <c:pt idx="1">
                    <c:v>5.1829800000000006</c:v>
                  </c:pt>
                  <c:pt idx="2">
                    <c:v>5.8582896499999997</c:v>
                  </c:pt>
                </c:numCache>
              </c:numRef>
            </c:minus>
            <c:spPr>
              <a:noFill/>
              <a:ln w="28575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1.4'!$B$2:$B$4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1.4'!$K$2:$K$4</c:f>
              <c:numCache>
                <c:formatCode>General</c:formatCode>
                <c:ptCount val="3"/>
                <c:pt idx="0">
                  <c:v>22.258175999999999</c:v>
                </c:pt>
                <c:pt idx="1">
                  <c:v>21.556511</c:v>
                </c:pt>
                <c:pt idx="2">
                  <c:v>21.05507575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Figure 1.1.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D870-4F73-B120-C8C33FBD96F2}"/>
            </c:ext>
          </c:extLst>
        </c:ser>
        <c:ser>
          <c:idx val="1"/>
          <c:order val="1"/>
          <c:spPr>
            <a:solidFill>
              <a:srgbClr val="4EA72E">
                <a:alpha val="20000"/>
              </a:srgbClr>
            </a:solidFill>
            <a:ln w="38100">
              <a:solidFill>
                <a:schemeClr val="accent6">
                  <a:lumMod val="75000"/>
                </a:schemeClr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D870-4F73-B120-C8C33FBD96F2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D870-4F73-B120-C8C33FBD96F2}"/>
              </c:ext>
            </c:extLst>
          </c:dPt>
          <c:dPt>
            <c:idx val="2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D870-4F73-B120-C8C33FBD96F2}"/>
              </c:ext>
            </c:extLst>
          </c:dPt>
          <c:cat>
            <c:strRef>
              <c:f>'Figure 1.1.4'!$B$2:$B$4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1.4'!$O$2:$O$4</c:f>
              <c:numCache>
                <c:formatCode>General</c:formatCode>
                <c:ptCount val="3"/>
                <c:pt idx="0">
                  <c:v>2.6572631342281738</c:v>
                </c:pt>
                <c:pt idx="1">
                  <c:v>6.1015536271970419</c:v>
                </c:pt>
                <c:pt idx="2">
                  <c:v>6.202921161275963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Figure 1.1.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7-D870-4F73-B120-C8C33FBD96F2}"/>
            </c:ext>
          </c:extLst>
        </c:ser>
        <c:ser>
          <c:idx val="2"/>
          <c:order val="2"/>
          <c:spPr>
            <a:solidFill>
              <a:srgbClr val="4EA72E">
                <a:alpha val="20000"/>
              </a:srgbClr>
            </a:solidFill>
            <a:ln w="38100">
              <a:solidFill>
                <a:schemeClr val="accent6">
                  <a:lumMod val="75000"/>
                </a:schemeClr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870-4F73-B120-C8C33FBD96F2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870-4F73-B120-C8C33FBD96F2}"/>
              </c:ext>
            </c:extLst>
          </c:dPt>
          <c:dPt>
            <c:idx val="2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D870-4F73-B120-C8C33FBD96F2}"/>
              </c:ext>
            </c:extLst>
          </c:dPt>
          <c:errBars>
            <c:errBarType val="pl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3175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1.4'!$B$2:$B$4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1.4'!$P$2:$P$4</c:f>
              <c:numCache>
                <c:formatCode>General</c:formatCode>
                <c:ptCount val="3"/>
                <c:pt idx="0">
                  <c:v>2.0005553657718274</c:v>
                </c:pt>
                <c:pt idx="1">
                  <c:v>6.5036173728029567</c:v>
                </c:pt>
                <c:pt idx="2">
                  <c:v>5.2058843387240366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Figure 1.1.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E-D870-4F73-B120-C8C33FBD96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12258527"/>
        <c:axId val="1312254207"/>
      </c:barChart>
      <c:catAx>
        <c:axId val="13122585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12254207"/>
        <c:crosses val="autoZero"/>
        <c:auto val="1"/>
        <c:lblAlgn val="ctr"/>
        <c:lblOffset val="100"/>
        <c:noMultiLvlLbl val="0"/>
      </c:catAx>
      <c:valAx>
        <c:axId val="1312254207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1225852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1AE-46BD-9EE0-DB34271706D2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1AE-46BD-9EE0-DB34271706D2}"/>
              </c:ext>
            </c:extLst>
          </c:dPt>
          <c:dPt>
            <c:idx val="2"/>
            <c:invertIfNegative val="0"/>
            <c:bubble3D val="0"/>
            <c:spPr>
              <a:solidFill>
                <a:srgbClr val="005DA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1AE-46BD-9EE0-DB34271706D2}"/>
              </c:ext>
            </c:extLst>
          </c:dPt>
          <c:cat>
            <c:strRef>
              <c:f>'Figure 1.6'!$B$44:$D$44</c:f>
              <c:strCache>
                <c:ptCount val="3"/>
                <c:pt idx="0">
                  <c:v>Human capital investment</c:v>
                </c:pt>
                <c:pt idx="1">
                  <c:v>R&amp;D spending</c:v>
                </c:pt>
                <c:pt idx="2">
                  <c:v>Infrastructure investment</c:v>
                </c:pt>
              </c:strCache>
            </c:strRef>
          </c:cat>
          <c:val>
            <c:numRef>
              <c:f>'Figure 1.6'!$B$45:$D$45</c:f>
              <c:numCache>
                <c:formatCode>General</c:formatCode>
                <c:ptCount val="3"/>
                <c:pt idx="0">
                  <c:v>0.65700000000000003</c:v>
                </c:pt>
                <c:pt idx="1">
                  <c:v>0.91900000000000004</c:v>
                </c:pt>
                <c:pt idx="2">
                  <c:v>1.38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1AE-46BD-9EE0-DB34271706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5"/>
        <c:overlap val="-27"/>
        <c:axId val="966290495"/>
        <c:axId val="627982623"/>
      </c:barChart>
      <c:catAx>
        <c:axId val="9662904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7982623"/>
        <c:crosses val="autoZero"/>
        <c:auto val="1"/>
        <c:lblAlgn val="ctr"/>
        <c:lblOffset val="100"/>
        <c:noMultiLvlLbl val="0"/>
      </c:catAx>
      <c:valAx>
        <c:axId val="627982623"/>
        <c:scaling>
          <c:orientation val="minMax"/>
          <c:max val="1.5"/>
        </c:scaling>
        <c:delete val="0"/>
        <c:axPos val="l"/>
        <c:numFmt formatCode="[&gt;0]0.0;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66290495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5DA6"/>
            </a:solidFill>
            <a:ln>
              <a:noFill/>
            </a:ln>
            <a:effectLst/>
          </c:spPr>
          <c:invertIfNegative val="0"/>
          <c:cat>
            <c:strRef>
              <c:f>'Figure 1.6'!$AG$72:$AI$72</c:f>
              <c:strCache>
                <c:ptCount val="3"/>
                <c:pt idx="0">
                  <c:v>Limited diffusion of technology in private sector</c:v>
                </c:pt>
                <c:pt idx="1">
                  <c:v>Policy mix (baseline)</c:v>
                </c:pt>
                <c:pt idx="2">
                  <c:v>Improved diffusion of technology in private sector</c:v>
                </c:pt>
              </c:strCache>
            </c:strRef>
          </c:cat>
          <c:val>
            <c:numRef>
              <c:f>'Figure 1.6'!$AG$73:$AI$73</c:f>
              <c:numCache>
                <c:formatCode>General</c:formatCode>
                <c:ptCount val="3"/>
                <c:pt idx="0">
                  <c:v>1.2789999999999999</c:v>
                </c:pt>
                <c:pt idx="1">
                  <c:v>3.69</c:v>
                </c:pt>
                <c:pt idx="2">
                  <c:v>5.607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09-420C-A8A9-450B20765D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5"/>
        <c:overlap val="-27"/>
        <c:axId val="1443445344"/>
        <c:axId val="1443445824"/>
      </c:barChart>
      <c:catAx>
        <c:axId val="1443445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43445824"/>
        <c:crosses val="autoZero"/>
        <c:auto val="1"/>
        <c:lblAlgn val="ctr"/>
        <c:lblOffset val="100"/>
        <c:noMultiLvlLbl val="0"/>
      </c:catAx>
      <c:valAx>
        <c:axId val="144344582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434453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1.6'!$AI$6</c:f>
              <c:strCache>
                <c:ptCount val="1"/>
                <c:pt idx="0">
                  <c:v>Infrastructure investment</c:v>
                </c:pt>
              </c:strCache>
            </c:strRef>
          </c:tx>
          <c:spPr>
            <a:solidFill>
              <a:srgbClr val="005DA6"/>
            </a:solidFill>
            <a:ln>
              <a:noFill/>
            </a:ln>
            <a:effectLst/>
          </c:spPr>
          <c:invertIfNegative val="0"/>
          <c:cat>
            <c:numRef>
              <c:f>'Figure 1.6'!$AG$7:$AG$10</c:f>
              <c:numCache>
                <c:formatCode>General</c:formatCode>
                <c:ptCount val="4"/>
                <c:pt idx="0">
                  <c:v>2026</c:v>
                </c:pt>
                <c:pt idx="1">
                  <c:v>2030</c:v>
                </c:pt>
                <c:pt idx="2">
                  <c:v>2040</c:v>
                </c:pt>
                <c:pt idx="3">
                  <c:v>2050</c:v>
                </c:pt>
              </c:numCache>
            </c:numRef>
          </c:cat>
          <c:val>
            <c:numRef>
              <c:f>'Figure 1.6'!$AI$7:$AI$10</c:f>
              <c:numCache>
                <c:formatCode>General</c:formatCode>
                <c:ptCount val="4"/>
                <c:pt idx="0">
                  <c:v>-6.3E-2</c:v>
                </c:pt>
                <c:pt idx="1">
                  <c:v>1.468</c:v>
                </c:pt>
                <c:pt idx="2">
                  <c:v>3.1829999999999998</c:v>
                </c:pt>
                <c:pt idx="3">
                  <c:v>3.66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43-472E-BD78-2B8AF51A1F0E}"/>
            </c:ext>
          </c:extLst>
        </c:ser>
        <c:ser>
          <c:idx val="1"/>
          <c:order val="1"/>
          <c:tx>
            <c:strRef>
              <c:f>'Figure 1.6'!$AJ$6</c:f>
              <c:strCache>
                <c:ptCount val="1"/>
                <c:pt idx="0">
                  <c:v>Human capital investment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'Figure 1.6'!$AG$7:$AG$10</c:f>
              <c:numCache>
                <c:formatCode>General</c:formatCode>
                <c:ptCount val="4"/>
                <c:pt idx="0">
                  <c:v>2026</c:v>
                </c:pt>
                <c:pt idx="1">
                  <c:v>2030</c:v>
                </c:pt>
                <c:pt idx="2">
                  <c:v>2040</c:v>
                </c:pt>
                <c:pt idx="3">
                  <c:v>2050</c:v>
                </c:pt>
              </c:numCache>
            </c:numRef>
          </c:cat>
          <c:val>
            <c:numRef>
              <c:f>'Figure 1.6'!$AJ$7:$AJ$10</c:f>
              <c:numCache>
                <c:formatCode>General</c:formatCode>
                <c:ptCount val="4"/>
                <c:pt idx="0">
                  <c:v>0.17699999999999999</c:v>
                </c:pt>
                <c:pt idx="1">
                  <c:v>-2.8000000000000001E-2</c:v>
                </c:pt>
                <c:pt idx="2">
                  <c:v>3.3330000000000002</c:v>
                </c:pt>
                <c:pt idx="3">
                  <c:v>5.698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43-472E-BD78-2B8AF51A1F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-20"/>
        <c:axId val="1844976048"/>
        <c:axId val="822926496"/>
      </c:barChart>
      <c:catAx>
        <c:axId val="1844976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22926496"/>
        <c:crosses val="autoZero"/>
        <c:auto val="1"/>
        <c:lblAlgn val="ctr"/>
        <c:lblOffset val="100"/>
        <c:noMultiLvlLbl val="0"/>
      </c:catAx>
      <c:valAx>
        <c:axId val="8229264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44976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5241844769403812E-2"/>
          <c:y val="2.5713910761154854E-2"/>
          <c:w val="0.6076115485564304"/>
          <c:h val="0.21039720034995626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1.6'!$AI$38</c:f>
              <c:strCache>
                <c:ptCount val="1"/>
                <c:pt idx="0">
                  <c:v>Closing the gap in the baseline, infrastructure investment</c:v>
                </c:pt>
              </c:strCache>
            </c:strRef>
          </c:tx>
          <c:spPr>
            <a:solidFill>
              <a:srgbClr val="005DA6"/>
            </a:solidFill>
            <a:ln>
              <a:noFill/>
            </a:ln>
            <a:effectLst/>
          </c:spPr>
          <c:invertIfNegative val="0"/>
          <c:cat>
            <c:strRef>
              <c:f>[261]Figure_6B_6D!$Q$58:$Q$59</c:f>
              <c:strCache>
                <c:ptCount val="2"/>
                <c:pt idx="0">
                  <c:v>Efficiency improvement by 2050</c:v>
                </c:pt>
                <c:pt idx="1">
                  <c:v>Faster efficiency improvement by 2040</c:v>
                </c:pt>
              </c:strCache>
            </c:strRef>
          </c:cat>
          <c:val>
            <c:numRef>
              <c:f>'Figure 1.6'!$AI$39:$AI$40</c:f>
              <c:numCache>
                <c:formatCode>General</c:formatCode>
                <c:ptCount val="2"/>
                <c:pt idx="0">
                  <c:v>7.3</c:v>
                </c:pt>
                <c:pt idx="1">
                  <c:v>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98-4610-88E0-01C2F14640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66281983"/>
        <c:axId val="2066282463"/>
      </c:barChart>
      <c:lineChart>
        <c:grouping val="stacked"/>
        <c:varyColors val="0"/>
        <c:ser>
          <c:idx val="1"/>
          <c:order val="1"/>
          <c:tx>
            <c:strRef>
              <c:f>'Figure 1.6'!$AJ$38</c:f>
              <c:strCache>
                <c:ptCount val="1"/>
                <c:pt idx="0">
                  <c:v>Efficiency improvement from a higher initial gap, infrastructure investmen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4"/>
            <c:spPr>
              <a:solidFill>
                <a:srgbClr val="005DA6"/>
              </a:solidFill>
              <a:ln w="9525">
                <a:solidFill>
                  <a:schemeClr val="tx2">
                    <a:lumMod val="75000"/>
                    <a:lumOff val="25000"/>
                  </a:schemeClr>
                </a:solidFill>
              </a:ln>
              <a:effectLst/>
            </c:spPr>
          </c:marker>
          <c:cat>
            <c:strRef>
              <c:f>[261]Figure_6B_6D!$Q$58:$Q$59</c:f>
              <c:strCache>
                <c:ptCount val="2"/>
                <c:pt idx="0">
                  <c:v>Efficiency improvement by 2050</c:v>
                </c:pt>
                <c:pt idx="1">
                  <c:v>Faster efficiency improvement by 2040</c:v>
                </c:pt>
              </c:strCache>
            </c:strRef>
          </c:cat>
          <c:val>
            <c:numRef>
              <c:f>'Figure 1.6'!$AJ$39:$AJ$40</c:f>
              <c:numCache>
                <c:formatCode>General</c:formatCode>
                <c:ptCount val="2"/>
                <c:pt idx="0">
                  <c:v>8.6</c:v>
                </c:pt>
                <c:pt idx="1">
                  <c:v>1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798-4610-88E0-01C2F14640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6281983"/>
        <c:axId val="2066282463"/>
      </c:lineChart>
      <c:catAx>
        <c:axId val="2066281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66282463"/>
        <c:crosses val="autoZero"/>
        <c:auto val="1"/>
        <c:lblAlgn val="ctr"/>
        <c:lblOffset val="100"/>
        <c:noMultiLvlLbl val="0"/>
      </c:catAx>
      <c:valAx>
        <c:axId val="2066282463"/>
        <c:scaling>
          <c:orientation val="minMax"/>
          <c:max val="11.1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66281983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1.6'!$AI$43</c:f>
              <c:strCache>
                <c:ptCount val="1"/>
                <c:pt idx="0">
                  <c:v>Closing the gap in the baseline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[261]Figure_6B_6D!$Q$63:$Q$64</c:f>
              <c:strCache>
                <c:ptCount val="2"/>
                <c:pt idx="0">
                  <c:v>Efficiency improvement by 2050</c:v>
                </c:pt>
                <c:pt idx="1">
                  <c:v>Faster efficiency improvement by 2040</c:v>
                </c:pt>
              </c:strCache>
            </c:strRef>
          </c:cat>
          <c:val>
            <c:numRef>
              <c:f>'Figure 1.6'!$AI$44:$AI$45</c:f>
              <c:numCache>
                <c:formatCode>General</c:formatCode>
                <c:ptCount val="2"/>
                <c:pt idx="0">
                  <c:v>2.2999999999999998</c:v>
                </c:pt>
                <c:pt idx="1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53-4A1E-8A9F-5597486005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69201551"/>
        <c:axId val="969197231"/>
      </c:barChart>
      <c:lineChart>
        <c:grouping val="standard"/>
        <c:varyColors val="0"/>
        <c:ser>
          <c:idx val="1"/>
          <c:order val="1"/>
          <c:tx>
            <c:strRef>
              <c:f>'Figure 1.6'!$AJ$43</c:f>
              <c:strCache>
                <c:ptCount val="1"/>
                <c:pt idx="0">
                  <c:v>Efficiency improvement from a higher initial gap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4"/>
            <c:spPr>
              <a:solidFill>
                <a:srgbClr val="7030A0"/>
              </a:solidFill>
              <a:ln w="9525">
                <a:solidFill>
                  <a:srgbClr val="7030A0"/>
                </a:solidFill>
              </a:ln>
              <a:effectLst/>
            </c:spPr>
          </c:marker>
          <c:cat>
            <c:strRef>
              <c:f>[261]Figure_6B_6D!$Q$63:$Q$64</c:f>
              <c:strCache>
                <c:ptCount val="2"/>
                <c:pt idx="0">
                  <c:v>Efficiency improvement by 2050</c:v>
                </c:pt>
                <c:pt idx="1">
                  <c:v>Faster efficiency improvement by 2040</c:v>
                </c:pt>
              </c:strCache>
            </c:strRef>
          </c:cat>
          <c:val>
            <c:numRef>
              <c:f>'Figure 1.6'!$AJ$44:$AJ$45</c:f>
              <c:numCache>
                <c:formatCode>General</c:formatCode>
                <c:ptCount val="2"/>
                <c:pt idx="0">
                  <c:v>2.7</c:v>
                </c:pt>
                <c:pt idx="1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53-4A1E-8A9F-5597486005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9201551"/>
        <c:axId val="969197231"/>
      </c:lineChart>
      <c:catAx>
        <c:axId val="9692015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69197231"/>
        <c:crosses val="autoZero"/>
        <c:auto val="1"/>
        <c:lblAlgn val="ctr"/>
        <c:lblOffset val="100"/>
        <c:noMultiLvlLbl val="0"/>
      </c:catAx>
      <c:valAx>
        <c:axId val="969197231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69201551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3"/>
          <c:order val="1"/>
          <c:tx>
            <c:strRef>
              <c:f>'Box 1.1'!$O$1</c:f>
              <c:strCache>
                <c:ptCount val="1"/>
                <c:pt idx="0">
                  <c:v>high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val>
            <c:numRef>
              <c:f>'Box 1.1'!$O$9:$O$14</c:f>
              <c:numCache>
                <c:formatCode>General</c:formatCode>
                <c:ptCount val="6"/>
                <c:pt idx="0">
                  <c:v>0.23208351680907333</c:v>
                </c:pt>
                <c:pt idx="1">
                  <c:v>0.40202223219099392</c:v>
                </c:pt>
                <c:pt idx="2">
                  <c:v>0.43300584801935726</c:v>
                </c:pt>
                <c:pt idx="3">
                  <c:v>0.5352925104347549</c:v>
                </c:pt>
                <c:pt idx="4">
                  <c:v>0.63716853801841733</c:v>
                </c:pt>
                <c:pt idx="5">
                  <c:v>0.71187763159822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F5-4560-BB83-8E3DD7B860D9}"/>
            </c:ext>
          </c:extLst>
        </c:ser>
        <c:ser>
          <c:idx val="0"/>
          <c:order val="2"/>
          <c:tx>
            <c:strRef>
              <c:f>'Box 1.1'!$N$1</c:f>
              <c:strCache>
                <c:ptCount val="1"/>
                <c:pt idx="0">
                  <c:v>low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val>
            <c:numRef>
              <c:f>'Box 1.1'!$N$9:$N$14</c:f>
              <c:numCache>
                <c:formatCode>General</c:formatCode>
                <c:ptCount val="6"/>
                <c:pt idx="0">
                  <c:v>-4.7941524309689537E-2</c:v>
                </c:pt>
                <c:pt idx="1">
                  <c:v>1.3963131854810074E-2</c:v>
                </c:pt>
                <c:pt idx="2">
                  <c:v>0.14707807022111874</c:v>
                </c:pt>
                <c:pt idx="3">
                  <c:v>0.20749833723036515</c:v>
                </c:pt>
                <c:pt idx="4">
                  <c:v>-1.2789490050611418E-2</c:v>
                </c:pt>
                <c:pt idx="5">
                  <c:v>5.2086566163514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F5-4560-BB83-8E3DD7B860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23534352"/>
        <c:axId val="1223507472"/>
      </c:areaChart>
      <c:lineChart>
        <c:grouping val="standard"/>
        <c:varyColors val="0"/>
        <c:ser>
          <c:idx val="1"/>
          <c:order val="0"/>
          <c:tx>
            <c:strRef>
              <c:f>'Box 1.1'!$D$1</c:f>
              <c:strCache>
                <c:ptCount val="1"/>
                <c:pt idx="0">
                  <c:v>coef</c:v>
                </c:pt>
              </c:strCache>
            </c:strRef>
          </c:tx>
          <c:spPr>
            <a:ln w="38100" cap="rnd">
              <a:solidFill>
                <a:srgbClr val="005DA6"/>
              </a:solidFill>
              <a:round/>
            </a:ln>
            <a:effectLst/>
          </c:spPr>
          <c:marker>
            <c:symbol val="none"/>
          </c:marker>
          <c:cat>
            <c:numRef>
              <c:f>'Box 1.1'!$C$9:$C$14</c:f>
              <c:numCache>
                <c:formatCode>General</c:formatCode>
                <c:ptCount val="6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</c:numCache>
            </c:numRef>
          </c:cat>
          <c:val>
            <c:numRef>
              <c:f>'Box 1.1'!$D$9:$D$14</c:f>
              <c:numCache>
                <c:formatCode>General</c:formatCode>
                <c:ptCount val="6"/>
                <c:pt idx="0">
                  <c:v>9.2070996249691894E-2</c:v>
                </c:pt>
                <c:pt idx="1">
                  <c:v>0.207992682022902</c:v>
                </c:pt>
                <c:pt idx="2">
                  <c:v>0.290041959120238</c:v>
                </c:pt>
                <c:pt idx="3">
                  <c:v>0.37139542383256002</c:v>
                </c:pt>
                <c:pt idx="4">
                  <c:v>0.31218952398390298</c:v>
                </c:pt>
                <c:pt idx="5">
                  <c:v>0.38198209888087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F5-4560-BB83-8E3DD7B860D9}"/>
            </c:ext>
          </c:extLst>
        </c:ser>
        <c:ser>
          <c:idx val="2"/>
          <c:order val="3"/>
          <c:tx>
            <c:v>zero line</c:v>
          </c:tx>
          <c:spPr>
            <a:ln w="9525" cap="rnd">
              <a:solidFill>
                <a:schemeClr val="tx1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Box 1.1'!$C$9:$C$14</c:f>
              <c:numCache>
                <c:formatCode>General</c:formatCode>
                <c:ptCount val="6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</c:numCache>
            </c:numRef>
          </c:cat>
          <c:val>
            <c:numLit>
              <c:formatCode>General</c:formatCode>
              <c:ptCount val="6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CF5-4560-BB83-8E3DD7B860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3534352"/>
        <c:axId val="1223507472"/>
      </c:lineChart>
      <c:catAx>
        <c:axId val="12235343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Years since spending review</a:t>
                </a:r>
              </a:p>
            </c:rich>
          </c:tx>
          <c:layout>
            <c:manualLayout>
              <c:xMode val="edge"/>
              <c:yMode val="edge"/>
              <c:x val="0.34420421310232963"/>
              <c:y val="0.921157024793388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23507472"/>
        <c:crossesAt val="-1.5"/>
        <c:auto val="1"/>
        <c:lblAlgn val="ctr"/>
        <c:lblOffset val="100"/>
        <c:noMultiLvlLbl val="0"/>
      </c:catAx>
      <c:valAx>
        <c:axId val="1223507472"/>
        <c:scaling>
          <c:orientation val="minMax"/>
          <c:max val="0.8"/>
          <c:min val="-0.2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23534352"/>
        <c:crossesAt val="1"/>
        <c:crossBetween val="midCat"/>
        <c:majorUnit val="0.2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3"/>
          <c:order val="1"/>
          <c:tx>
            <c:strRef>
              <c:f>'Box 1.1'!$O$1</c:f>
              <c:strCache>
                <c:ptCount val="1"/>
                <c:pt idx="0">
                  <c:v>high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val>
            <c:numRef>
              <c:f>'Box 1.1'!$O$2:$O$7</c:f>
              <c:numCache>
                <c:formatCode>General</c:formatCode>
                <c:ptCount val="6"/>
                <c:pt idx="0">
                  <c:v>0.61648152928619449</c:v>
                </c:pt>
                <c:pt idx="1">
                  <c:v>7.8149958179636214E-2</c:v>
                </c:pt>
                <c:pt idx="2">
                  <c:v>-7.3018577712899768E-2</c:v>
                </c:pt>
                <c:pt idx="3">
                  <c:v>-7.3440990964366071E-2</c:v>
                </c:pt>
                <c:pt idx="4">
                  <c:v>-5.4305807272054141E-2</c:v>
                </c:pt>
                <c:pt idx="5">
                  <c:v>-5.123490862059776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14-4589-9A5F-5995A7418D9F}"/>
            </c:ext>
          </c:extLst>
        </c:ser>
        <c:ser>
          <c:idx val="0"/>
          <c:order val="2"/>
          <c:tx>
            <c:strRef>
              <c:f>'Box 1.1'!$N$1</c:f>
              <c:strCache>
                <c:ptCount val="1"/>
                <c:pt idx="0">
                  <c:v>low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val>
            <c:numRef>
              <c:f>'Box 1.1'!$N$2:$N$7</c:f>
              <c:numCache>
                <c:formatCode>General</c:formatCode>
                <c:ptCount val="6"/>
                <c:pt idx="0">
                  <c:v>-0.47471700544024903</c:v>
                </c:pt>
                <c:pt idx="1">
                  <c:v>-1.1098640077097981</c:v>
                </c:pt>
                <c:pt idx="2">
                  <c:v>-1.4103206832575483</c:v>
                </c:pt>
                <c:pt idx="3">
                  <c:v>-1.435459502425392</c:v>
                </c:pt>
                <c:pt idx="4">
                  <c:v>-1.9399302844826118</c:v>
                </c:pt>
                <c:pt idx="5">
                  <c:v>-1.5889293068165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14-4589-9A5F-5995A7418D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23534352"/>
        <c:axId val="1223507472"/>
      </c:areaChart>
      <c:lineChart>
        <c:grouping val="standard"/>
        <c:varyColors val="0"/>
        <c:ser>
          <c:idx val="1"/>
          <c:order val="0"/>
          <c:tx>
            <c:strRef>
              <c:f>'Box 1.1'!$D$1</c:f>
              <c:strCache>
                <c:ptCount val="1"/>
                <c:pt idx="0">
                  <c:v>coef</c:v>
                </c:pt>
              </c:strCache>
            </c:strRef>
          </c:tx>
          <c:spPr>
            <a:ln w="38100" cap="rnd">
              <a:solidFill>
                <a:srgbClr val="005DA6"/>
              </a:solidFill>
              <a:round/>
            </a:ln>
            <a:effectLst/>
          </c:spPr>
          <c:marker>
            <c:symbol val="none"/>
          </c:marker>
          <c:cat>
            <c:numRef>
              <c:f>'Box 1.1'!$C$2:$C$7</c:f>
              <c:numCache>
                <c:formatCode>General</c:formatCode>
                <c:ptCount val="6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</c:numCache>
            </c:numRef>
          </c:cat>
          <c:val>
            <c:numRef>
              <c:f>'Box 1.1'!$D$2:$D$7</c:f>
              <c:numCache>
                <c:formatCode>General</c:formatCode>
                <c:ptCount val="6"/>
                <c:pt idx="0">
                  <c:v>7.08822619229727E-2</c:v>
                </c:pt>
                <c:pt idx="1">
                  <c:v>-0.515857024765081</c:v>
                </c:pt>
                <c:pt idx="2">
                  <c:v>-0.74166963048522405</c:v>
                </c:pt>
                <c:pt idx="3">
                  <c:v>-0.75445024669487903</c:v>
                </c:pt>
                <c:pt idx="4">
                  <c:v>-0.99711804587733299</c:v>
                </c:pt>
                <c:pt idx="5">
                  <c:v>-0.82008210771858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14-4589-9A5F-5995A7418D9F}"/>
            </c:ext>
          </c:extLst>
        </c:ser>
        <c:ser>
          <c:idx val="2"/>
          <c:order val="3"/>
          <c:tx>
            <c:v>zero line</c:v>
          </c:tx>
          <c:spPr>
            <a:ln w="9525" cap="rnd">
              <a:solidFill>
                <a:schemeClr val="tx1"/>
              </a:solidFill>
              <a:prstDash val="lgDash"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6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114-4589-9A5F-5995A7418D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3534352"/>
        <c:axId val="1223507472"/>
      </c:lineChart>
      <c:catAx>
        <c:axId val="12235343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Years since spending review</a:t>
                </a:r>
              </a:p>
            </c:rich>
          </c:tx>
          <c:layout>
            <c:manualLayout>
              <c:xMode val="edge"/>
              <c:yMode val="edge"/>
              <c:x val="0.34323343987969118"/>
              <c:y val="0.9266666666666666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23507472"/>
        <c:crossesAt val="-2"/>
        <c:auto val="1"/>
        <c:lblAlgn val="ctr"/>
        <c:lblOffset val="100"/>
        <c:noMultiLvlLbl val="0"/>
      </c:catAx>
      <c:valAx>
        <c:axId val="1223507472"/>
        <c:scaling>
          <c:orientation val="minMax"/>
          <c:max val="0.60000000000000009"/>
          <c:min val="-2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23534352"/>
        <c:crossesAt val="1"/>
        <c:crossBetween val="midCat"/>
        <c:majorUnit val="0.5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82F-4D9D-946B-E551CC77CAC2}"/>
              </c:ext>
            </c:extLst>
          </c:dPt>
          <c:dPt>
            <c:idx val="1"/>
            <c:invertIfNegative val="0"/>
            <c:bubble3D val="0"/>
            <c:spPr>
              <a:solidFill>
                <a:schemeClr val="bg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82F-4D9D-946B-E551CC77CAC2}"/>
              </c:ext>
            </c:extLst>
          </c:dPt>
          <c:dPt>
            <c:idx val="2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82F-4D9D-946B-E551CC77CAC2}"/>
              </c:ext>
            </c:extLst>
          </c:dPt>
          <c:dPt>
            <c:idx val="4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A82F-4D9D-946B-E551CC77CAC2}"/>
              </c:ext>
            </c:extLst>
          </c:dPt>
          <c:dPt>
            <c:idx val="6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A82F-4D9D-946B-E551CC77CAC2}"/>
              </c:ext>
            </c:extLst>
          </c:dPt>
          <c:dPt>
            <c:idx val="8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A82F-4D9D-946B-E551CC77CAC2}"/>
              </c:ext>
            </c:extLst>
          </c:dPt>
          <c:errBars>
            <c:errBarType val="both"/>
            <c:errValType val="cust"/>
            <c:noEndCap val="0"/>
            <c:plus>
              <c:numRef>
                <c:f>'Bow 1.2'!$F$11:$F$20</c:f>
                <c:numCache>
                  <c:formatCode>General</c:formatCode>
                  <c:ptCount val="10"/>
                  <c:pt idx="0">
                    <c:v>4.3730335235595703</c:v>
                  </c:pt>
                  <c:pt idx="1">
                    <c:v>3.4211316108703613</c:v>
                  </c:pt>
                  <c:pt idx="2">
                    <c:v>9.259455680847168</c:v>
                  </c:pt>
                  <c:pt idx="3">
                    <c:v>13.310985565185547</c:v>
                  </c:pt>
                  <c:pt idx="4">
                    <c:v>8.0832066535949707</c:v>
                  </c:pt>
                  <c:pt idx="5">
                    <c:v>12.354183197021484</c:v>
                  </c:pt>
                  <c:pt idx="6">
                    <c:v>12.849834442138672</c:v>
                  </c:pt>
                  <c:pt idx="7">
                    <c:v>9.6244091987609863</c:v>
                  </c:pt>
                  <c:pt idx="8">
                    <c:v>12.378999769687653</c:v>
                  </c:pt>
                  <c:pt idx="9">
                    <c:v>7.7460767030715942</c:v>
                  </c:pt>
                </c:numCache>
              </c:numRef>
            </c:plus>
            <c:minus>
              <c:numRef>
                <c:f>'Bow 1.2'!$F$11:$F$20</c:f>
                <c:numCache>
                  <c:formatCode>General</c:formatCode>
                  <c:ptCount val="10"/>
                  <c:pt idx="0">
                    <c:v>4.3730335235595703</c:v>
                  </c:pt>
                  <c:pt idx="1">
                    <c:v>3.4211316108703613</c:v>
                  </c:pt>
                  <c:pt idx="2">
                    <c:v>9.259455680847168</c:v>
                  </c:pt>
                  <c:pt idx="3">
                    <c:v>13.310985565185547</c:v>
                  </c:pt>
                  <c:pt idx="4">
                    <c:v>8.0832066535949707</c:v>
                  </c:pt>
                  <c:pt idx="5">
                    <c:v>12.354183197021484</c:v>
                  </c:pt>
                  <c:pt idx="6">
                    <c:v>12.849834442138672</c:v>
                  </c:pt>
                  <c:pt idx="7">
                    <c:v>9.6244091987609863</c:v>
                  </c:pt>
                  <c:pt idx="8">
                    <c:v>12.378999769687653</c:v>
                  </c:pt>
                  <c:pt idx="9">
                    <c:v>7.7460767030715942</c:v>
                  </c:pt>
                </c:numCache>
              </c:numRef>
            </c:minus>
            <c:spPr>
              <a:noFill/>
              <a:ln w="254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multiLvlStrRef>
              <c:f>'Bow 1.2'!$B$11:$D$20</c:f>
              <c:multiLvlStrCache>
                <c:ptCount val="10"/>
                <c:lvl>
                  <c:pt idx="2">
                    <c:v>Low</c:v>
                  </c:pt>
                  <c:pt idx="3">
                    <c:v>High</c:v>
                  </c:pt>
                  <c:pt idx="4">
                    <c:v>Low</c:v>
                  </c:pt>
                  <c:pt idx="5">
                    <c:v>High</c:v>
                  </c:pt>
                  <c:pt idx="6">
                    <c:v>Low</c:v>
                  </c:pt>
                  <c:pt idx="7">
                    <c:v>High</c:v>
                  </c:pt>
                  <c:pt idx="8">
                    <c:v>Low</c:v>
                  </c:pt>
                  <c:pt idx="9">
                    <c:v>High</c:v>
                  </c:pt>
                </c:lvl>
                <c:lvl>
                  <c:pt idx="0">
                    <c:v>TFP</c:v>
                  </c:pt>
                  <c:pt idx="1">
                    <c:v>AE</c:v>
                  </c:pt>
                  <c:pt idx="2">
                    <c:v>TFP</c:v>
                  </c:pt>
                  <c:pt idx="4">
                    <c:v>AE</c:v>
                  </c:pt>
                  <c:pt idx="6">
                    <c:v>TFP</c:v>
                  </c:pt>
                  <c:pt idx="8">
                    <c:v>AE</c:v>
                  </c:pt>
                </c:lvl>
                <c:lvl>
                  <c:pt idx="0">
                    <c:v>Full Sample</c:v>
                  </c:pt>
                  <c:pt idx="2">
                    <c:v>Production Flexibility</c:v>
                  </c:pt>
                  <c:pt idx="6">
                    <c:v>Trade Openness</c:v>
                  </c:pt>
                </c:lvl>
              </c:multiLvlStrCache>
            </c:multiLvlStrRef>
          </c:cat>
          <c:val>
            <c:numRef>
              <c:f>'Bow 1.2'!$E$11:$E$20</c:f>
              <c:numCache>
                <c:formatCode>General</c:formatCode>
                <c:ptCount val="10"/>
                <c:pt idx="0">
                  <c:v>11.899406433105469</c:v>
                </c:pt>
                <c:pt idx="1">
                  <c:v>2.8238654136657715</c:v>
                </c:pt>
                <c:pt idx="2">
                  <c:v>11.273221015930176</c:v>
                </c:pt>
                <c:pt idx="3">
                  <c:v>28.408733367919922</c:v>
                </c:pt>
                <c:pt idx="4">
                  <c:v>-7.0765500068664551</c:v>
                </c:pt>
                <c:pt idx="5">
                  <c:v>13.279872894287109</c:v>
                </c:pt>
                <c:pt idx="6">
                  <c:v>33.016944885253906</c:v>
                </c:pt>
                <c:pt idx="7">
                  <c:v>7.6306681632995605</c:v>
                </c:pt>
                <c:pt idx="8">
                  <c:v>0.86988633871078491</c:v>
                </c:pt>
                <c:pt idx="9">
                  <c:v>-1.6498581171035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82F-4D9D-946B-E551CC77CA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503996672"/>
        <c:axId val="1503997152"/>
      </c:barChart>
      <c:catAx>
        <c:axId val="150399667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03997152"/>
        <c:crosses val="autoZero"/>
        <c:auto val="1"/>
        <c:lblAlgn val="ctr"/>
        <c:lblOffset val="100"/>
        <c:noMultiLvlLbl val="0"/>
      </c:catAx>
      <c:valAx>
        <c:axId val="1503997152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03996672"/>
        <c:crosses val="autoZero"/>
        <c:crossBetween val="between"/>
      </c:valAx>
      <c:spPr>
        <a:solidFill>
          <a:srgbClr val="FFFFFF"/>
        </a:solidFill>
        <a:ln w="3175">
          <a:noFill/>
          <a:prstDash val="solid"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.1.5'!$K$1</c:f>
              <c:strCache>
                <c:ptCount val="1"/>
                <c:pt idx="0">
                  <c:v>25pc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Ref>
                <c:f>'Figure 1.1.5'!$Q$2:$Q$4</c:f>
                <c:numCache>
                  <c:formatCode>General</c:formatCode>
                  <c:ptCount val="3"/>
                  <c:pt idx="0">
                    <c:v>6.8687516799999981</c:v>
                  </c:pt>
                  <c:pt idx="1">
                    <c:v>10.766864999999999</c:v>
                  </c:pt>
                  <c:pt idx="2">
                    <c:v>21.3705614</c:v>
                  </c:pt>
                </c:numCache>
              </c:numRef>
            </c:plus>
            <c:minus>
              <c:numRef>
                <c:f>'Figure 1.1.5'!$Q$2:$Q$4</c:f>
                <c:numCache>
                  <c:formatCode>General</c:formatCode>
                  <c:ptCount val="3"/>
                  <c:pt idx="0">
                    <c:v>6.8687516799999981</c:v>
                  </c:pt>
                  <c:pt idx="1">
                    <c:v>10.766864999999999</c:v>
                  </c:pt>
                  <c:pt idx="2">
                    <c:v>21.3705614</c:v>
                  </c:pt>
                </c:numCache>
              </c:numRef>
            </c:minus>
            <c:spPr>
              <a:noFill/>
              <a:ln w="3175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1.5'!$B$2:$B$4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1.5'!$K$2:$K$4</c:f>
              <c:numCache>
                <c:formatCode>General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D3-4E99-B37A-9184D3CFFAB1}"/>
            </c:ext>
          </c:extLst>
        </c:ser>
        <c:ser>
          <c:idx val="1"/>
          <c:order val="1"/>
          <c:tx>
            <c:strRef>
              <c:f>'Figure 1.1.5'!$O$1</c:f>
              <c:strCache>
                <c:ptCount val="1"/>
                <c:pt idx="0">
                  <c:v>avg-q25</c:v>
                </c:pt>
              </c:strCache>
            </c:strRef>
          </c:tx>
          <c:spPr>
            <a:solidFill>
              <a:srgbClr val="4EA72E">
                <a:alpha val="20000"/>
              </a:srgbClr>
            </a:solidFill>
            <a:ln w="38100">
              <a:solidFill>
                <a:schemeClr val="accent6">
                  <a:lumMod val="75000"/>
                </a:schemeClr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A5D3-4E99-B37A-9184D3CFFAB1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A5D3-4E99-B37A-9184D3CFFAB1}"/>
              </c:ext>
            </c:extLst>
          </c:dPt>
          <c:dPt>
            <c:idx val="2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A5D3-4E99-B37A-9184D3CFFAB1}"/>
              </c:ext>
            </c:extLst>
          </c:dPt>
          <c:cat>
            <c:strRef>
              <c:f>'Figure 1.1.5'!$B$2:$B$4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1.5'!$O$2:$O$4</c:f>
              <c:numCache>
                <c:formatCode>General</c:formatCode>
                <c:ptCount val="3"/>
                <c:pt idx="0">
                  <c:v>5.1861123033333332</c:v>
                </c:pt>
                <c:pt idx="1">
                  <c:v>12.612246748780494</c:v>
                </c:pt>
                <c:pt idx="2">
                  <c:v>10.30654992333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5D3-4E99-B37A-9184D3CFFAB1}"/>
            </c:ext>
          </c:extLst>
        </c:ser>
        <c:ser>
          <c:idx val="2"/>
          <c:order val="2"/>
          <c:tx>
            <c:strRef>
              <c:f>'Figure 1.1.5'!$P$1</c:f>
              <c:strCache>
                <c:ptCount val="1"/>
                <c:pt idx="0">
                  <c:v>q75-avg</c:v>
                </c:pt>
              </c:strCache>
            </c:strRef>
          </c:tx>
          <c:spPr>
            <a:solidFill>
              <a:srgbClr val="4EA72E">
                <a:alpha val="20000"/>
              </a:srgbClr>
            </a:solidFill>
            <a:ln w="38100">
              <a:solidFill>
                <a:schemeClr val="accent6">
                  <a:lumMod val="75000"/>
                </a:schemeClr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5D3-4E99-B37A-9184D3CFFAB1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A5D3-4E99-B37A-9184D3CFFAB1}"/>
              </c:ext>
            </c:extLst>
          </c:dPt>
          <c:dPt>
            <c:idx val="2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A5D3-4E99-B37A-9184D3CFFAB1}"/>
              </c:ext>
            </c:extLst>
          </c:dPt>
          <c:errBars>
            <c:errBarType val="plus"/>
            <c:errValType val="cust"/>
            <c:noEndCap val="0"/>
            <c:plus>
              <c:numRef>
                <c:f>'Figure 1.1.5'!$R$2:$R$4</c:f>
                <c:numCache>
                  <c:formatCode>General</c:formatCode>
                  <c:ptCount val="3"/>
                  <c:pt idx="0">
                    <c:v>2.9721343500000099</c:v>
                  </c:pt>
                  <c:pt idx="1">
                    <c:v>15.935217000000002</c:v>
                  </c:pt>
                  <c:pt idx="2">
                    <c:v>9.2394463999999985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3175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1.5'!$B$2:$B$4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1.5'!$P$2:$P$4</c:f>
              <c:numCache>
                <c:formatCode>General</c:formatCode>
                <c:ptCount val="3"/>
                <c:pt idx="0">
                  <c:v>7.6469449466666664</c:v>
                </c:pt>
                <c:pt idx="1">
                  <c:v>15.520991251219504</c:v>
                </c:pt>
                <c:pt idx="2">
                  <c:v>14.95250707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5D3-4E99-B37A-9184D3CFFA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12258527"/>
        <c:axId val="1312254207"/>
      </c:barChart>
      <c:catAx>
        <c:axId val="13122585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12254207"/>
        <c:crossesAt val="-30"/>
        <c:auto val="1"/>
        <c:lblAlgn val="ctr"/>
        <c:lblOffset val="100"/>
        <c:noMultiLvlLbl val="0"/>
      </c:catAx>
      <c:valAx>
        <c:axId val="1312254207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1225852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.1.6'!$D$2</c:f>
              <c:strCache>
                <c:ptCount val="1"/>
                <c:pt idx="0">
                  <c:v>q25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Ref>
                <c:f>'Figure 1.1.6'!$L$3:$L$8</c:f>
                <c:numCache>
                  <c:formatCode>General</c:formatCode>
                  <c:ptCount val="6"/>
                  <c:pt idx="0">
                    <c:v>3.7262630000000019E-2</c:v>
                  </c:pt>
                  <c:pt idx="1">
                    <c:v>0.27010082999999996</c:v>
                  </c:pt>
                  <c:pt idx="2">
                    <c:v>0.118889943</c:v>
                  </c:pt>
                  <c:pt idx="3">
                    <c:v>0.10543316999999999</c:v>
                  </c:pt>
                  <c:pt idx="4">
                    <c:v>7.822294099999999E-2</c:v>
                  </c:pt>
                  <c:pt idx="5">
                    <c:v>0.13903068499999999</c:v>
                  </c:pt>
                </c:numCache>
              </c:numRef>
            </c:plus>
            <c:minus>
              <c:numRef>
                <c:f>'Figure 1.1.6'!$L$3:$L$8</c:f>
                <c:numCache>
                  <c:formatCode>General</c:formatCode>
                  <c:ptCount val="6"/>
                  <c:pt idx="0">
                    <c:v>3.7262630000000019E-2</c:v>
                  </c:pt>
                  <c:pt idx="1">
                    <c:v>0.27010082999999996</c:v>
                  </c:pt>
                  <c:pt idx="2">
                    <c:v>0.118889943</c:v>
                  </c:pt>
                  <c:pt idx="3">
                    <c:v>0.10543316999999999</c:v>
                  </c:pt>
                  <c:pt idx="4">
                    <c:v>7.822294099999999E-2</c:v>
                  </c:pt>
                  <c:pt idx="5">
                    <c:v>0.13903068499999999</c:v>
                  </c:pt>
                </c:numCache>
              </c:numRef>
            </c:minus>
            <c:spPr>
              <a:noFill/>
              <a:ln w="3175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multiLvlStrRef>
              <c:f>'Figure 1.1.6'!$A$3:$B$8</c:f>
              <c:multiLvlStrCache>
                <c:ptCount val="6"/>
                <c:lvl>
                  <c:pt idx="0">
                    <c:v>2000–10</c:v>
                  </c:pt>
                  <c:pt idx="1">
                    <c:v>2011–22</c:v>
                  </c:pt>
                  <c:pt idx="2">
                    <c:v>2000–10</c:v>
                  </c:pt>
                  <c:pt idx="3">
                    <c:v>2011–22</c:v>
                  </c:pt>
                  <c:pt idx="4">
                    <c:v>2000–10</c:v>
                  </c:pt>
                  <c:pt idx="5">
                    <c:v>2011–22</c:v>
                  </c:pt>
                </c:lvl>
                <c:lvl>
                  <c:pt idx="0">
                    <c:v>Advanced economies</c:v>
                  </c:pt>
                  <c:pt idx="2">
                    <c:v>Emerging markets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6'!$D$3:$D$8</c:f>
              <c:numCache>
                <c:formatCode>General</c:formatCode>
                <c:ptCount val="6"/>
                <c:pt idx="0">
                  <c:v>0.24351037</c:v>
                </c:pt>
                <c:pt idx="1">
                  <c:v>0.28902594999999998</c:v>
                </c:pt>
                <c:pt idx="2">
                  <c:v>0.128845195</c:v>
                </c:pt>
                <c:pt idx="3">
                  <c:v>0.10543316999999999</c:v>
                </c:pt>
                <c:pt idx="4">
                  <c:v>8.8462159999999998E-2</c:v>
                </c:pt>
                <c:pt idx="5">
                  <c:v>0.139030684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53-460D-ABB1-3E46A80E1412}"/>
            </c:ext>
          </c:extLst>
        </c:ser>
        <c:ser>
          <c:idx val="1"/>
          <c:order val="1"/>
          <c:tx>
            <c:strRef>
              <c:f>'Figure 1.1.6'!$I$2</c:f>
              <c:strCache>
                <c:ptCount val="1"/>
                <c:pt idx="0">
                  <c:v>avg-q25</c:v>
                </c:pt>
              </c:strCache>
            </c:strRef>
          </c:tx>
          <c:spPr>
            <a:solidFill>
              <a:srgbClr val="4EA72E">
                <a:alpha val="20000"/>
              </a:srgbClr>
            </a:solidFill>
            <a:ln w="38100">
              <a:solidFill>
                <a:srgbClr val="196B24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C053-460D-ABB1-3E46A80E1412}"/>
              </c:ext>
            </c:extLst>
          </c:dPt>
          <c:dPt>
            <c:idx val="1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C053-460D-ABB1-3E46A80E1412}"/>
              </c:ext>
            </c:extLst>
          </c:dPt>
          <c:dPt>
            <c:idx val="2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C053-460D-ABB1-3E46A80E1412}"/>
              </c:ext>
            </c:extLst>
          </c:dPt>
          <c:dPt>
            <c:idx val="3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C053-460D-ABB1-3E46A80E1412}"/>
              </c:ext>
            </c:extLst>
          </c:dPt>
          <c:dPt>
            <c:idx val="4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C053-460D-ABB1-3E46A80E1412}"/>
              </c:ext>
            </c:extLst>
          </c:dPt>
          <c:dPt>
            <c:idx val="5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C053-460D-ABB1-3E46A80E1412}"/>
              </c:ext>
            </c:extLst>
          </c:dPt>
          <c:cat>
            <c:multiLvlStrRef>
              <c:f>'Figure 1.1.6'!$A$3:$B$8</c:f>
              <c:multiLvlStrCache>
                <c:ptCount val="6"/>
                <c:lvl>
                  <c:pt idx="0">
                    <c:v>2000–10</c:v>
                  </c:pt>
                  <c:pt idx="1">
                    <c:v>2011–22</c:v>
                  </c:pt>
                  <c:pt idx="2">
                    <c:v>2000–10</c:v>
                  </c:pt>
                  <c:pt idx="3">
                    <c:v>2011–22</c:v>
                  </c:pt>
                  <c:pt idx="4">
                    <c:v>2000–10</c:v>
                  </c:pt>
                  <c:pt idx="5">
                    <c:v>2011–22</c:v>
                  </c:pt>
                </c:lvl>
                <c:lvl>
                  <c:pt idx="0">
                    <c:v>Advanced economies</c:v>
                  </c:pt>
                  <c:pt idx="2">
                    <c:v>Emerging markets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6'!$I$3:$I$8</c:f>
              <c:numCache>
                <c:formatCode>General</c:formatCode>
                <c:ptCount val="6"/>
                <c:pt idx="0">
                  <c:v>0.14578281909090915</c:v>
                </c:pt>
                <c:pt idx="1">
                  <c:v>4.2807244545454537E-2</c:v>
                </c:pt>
                <c:pt idx="2">
                  <c:v>0.1283844952666667</c:v>
                </c:pt>
                <c:pt idx="3">
                  <c:v>0.14983684066666678</c:v>
                </c:pt>
                <c:pt idx="4">
                  <c:v>0.18632899071428566</c:v>
                </c:pt>
                <c:pt idx="5">
                  <c:v>0.15441553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C053-460D-ABB1-3E46A80E1412}"/>
            </c:ext>
          </c:extLst>
        </c:ser>
        <c:ser>
          <c:idx val="2"/>
          <c:order val="2"/>
          <c:tx>
            <c:v>25-75 percentile range</c:v>
          </c:tx>
          <c:spPr>
            <a:solidFill>
              <a:srgbClr val="4EA72E">
                <a:alpha val="20000"/>
              </a:srgbClr>
            </a:solidFill>
            <a:ln w="38100">
              <a:solidFill>
                <a:srgbClr val="196B24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C053-460D-ABB1-3E46A80E1412}"/>
              </c:ext>
            </c:extLst>
          </c:dPt>
          <c:dPt>
            <c:idx val="1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C053-460D-ABB1-3E46A80E1412}"/>
              </c:ext>
            </c:extLst>
          </c:dPt>
          <c:dPt>
            <c:idx val="2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C053-460D-ABB1-3E46A80E1412}"/>
              </c:ext>
            </c:extLst>
          </c:dPt>
          <c:dPt>
            <c:idx val="3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C053-460D-ABB1-3E46A80E1412}"/>
              </c:ext>
            </c:extLst>
          </c:dPt>
          <c:dPt>
            <c:idx val="4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C053-460D-ABB1-3E46A80E1412}"/>
              </c:ext>
            </c:extLst>
          </c:dPt>
          <c:dPt>
            <c:idx val="5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C053-460D-ABB1-3E46A80E1412}"/>
              </c:ext>
            </c:extLst>
          </c:dPt>
          <c:errBars>
            <c:errBarType val="plus"/>
            <c:errValType val="cust"/>
            <c:noEndCap val="0"/>
            <c:plus>
              <c:numRef>
                <c:f>'Figure 1.1.6'!$K$3:$K$8</c:f>
                <c:numCache>
                  <c:formatCode>General</c:formatCode>
                  <c:ptCount val="6"/>
                  <c:pt idx="0">
                    <c:v>8.4117364000000028E-2</c:v>
                  </c:pt>
                  <c:pt idx="1">
                    <c:v>8.5295186000000023E-2</c:v>
                  </c:pt>
                  <c:pt idx="2">
                    <c:v>0.15044260500000012</c:v>
                  </c:pt>
                  <c:pt idx="3">
                    <c:v>7.8051666000000186E-2</c:v>
                  </c:pt>
                  <c:pt idx="4">
                    <c:v>0.11521975350000002</c:v>
                  </c:pt>
                  <c:pt idx="5">
                    <c:v>0.12392886199999986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3175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multiLvlStrRef>
              <c:f>'Figure 1.1.6'!$A$3:$B$8</c:f>
              <c:multiLvlStrCache>
                <c:ptCount val="6"/>
                <c:lvl>
                  <c:pt idx="0">
                    <c:v>2000–10</c:v>
                  </c:pt>
                  <c:pt idx="1">
                    <c:v>2011–22</c:v>
                  </c:pt>
                  <c:pt idx="2">
                    <c:v>2000–10</c:v>
                  </c:pt>
                  <c:pt idx="3">
                    <c:v>2011–22</c:v>
                  </c:pt>
                  <c:pt idx="4">
                    <c:v>2000–10</c:v>
                  </c:pt>
                  <c:pt idx="5">
                    <c:v>2011–22</c:v>
                  </c:pt>
                </c:lvl>
                <c:lvl>
                  <c:pt idx="0">
                    <c:v>Advanced economies</c:v>
                  </c:pt>
                  <c:pt idx="2">
                    <c:v>Emerging markets</c:v>
                  </c:pt>
                  <c:pt idx="4">
                    <c:v>Low-income developing countries</c:v>
                  </c:pt>
                </c:lvl>
              </c:multiLvlStrCache>
            </c:multiLvlStrRef>
          </c:cat>
          <c:val>
            <c:numRef>
              <c:f>'Figure 1.1.6'!$J$3:$J$8</c:f>
              <c:numCache>
                <c:formatCode>General</c:formatCode>
                <c:ptCount val="6"/>
                <c:pt idx="0">
                  <c:v>0.11495445090909084</c:v>
                </c:pt>
                <c:pt idx="1">
                  <c:v>0.1121787154545455</c:v>
                </c:pt>
                <c:pt idx="2">
                  <c:v>0.14157425473333329</c:v>
                </c:pt>
                <c:pt idx="3">
                  <c:v>0.17713032933333323</c:v>
                </c:pt>
                <c:pt idx="4">
                  <c:v>0.16359859178571429</c:v>
                </c:pt>
                <c:pt idx="5">
                  <c:v>0.14466681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C053-460D-ABB1-3E46A80E14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262555872"/>
        <c:axId val="262567872"/>
      </c:barChart>
      <c:catAx>
        <c:axId val="26255587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62567872"/>
        <c:crossesAt val="0"/>
        <c:auto val="1"/>
        <c:lblAlgn val="ctr"/>
        <c:lblOffset val="100"/>
        <c:noMultiLvlLbl val="0"/>
      </c:catAx>
      <c:valAx>
        <c:axId val="262567872"/>
        <c:scaling>
          <c:orientation val="minMax"/>
          <c:max val="0.60000000000000009"/>
          <c:min val="0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62555872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Figure 1.2'!$O$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Figure 1.2'!$N$3:$N$5</c:f>
                <c:numCache>
                  <c:formatCode>General</c:formatCode>
                  <c:ptCount val="3"/>
                  <c:pt idx="0">
                    <c:v>7.2999999999999954E-2</c:v>
                  </c:pt>
                  <c:pt idx="1">
                    <c:v>0.13849999999999998</c:v>
                  </c:pt>
                  <c:pt idx="2">
                    <c:v>0.10300000000000004</c:v>
                  </c:pt>
                </c:numCache>
              </c:numRef>
            </c:minus>
            <c:spPr>
              <a:noFill/>
              <a:ln w="254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O$3:$O$5</c:f>
              <c:numCache>
                <c:formatCode>General</c:formatCode>
                <c:ptCount val="3"/>
                <c:pt idx="0">
                  <c:v>0.34699999999999998</c:v>
                </c:pt>
                <c:pt idx="1">
                  <c:v>0.35449999999999998</c:v>
                </c:pt>
                <c:pt idx="2">
                  <c:v>0.464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78-4B29-A13D-BCFBEC4CD9D8}"/>
            </c:ext>
          </c:extLst>
        </c:ser>
        <c:ser>
          <c:idx val="2"/>
          <c:order val="1"/>
          <c:tx>
            <c:strRef>
              <c:f>'Figure 1.2'!$P$2</c:f>
              <c:strCache>
                <c:ptCount val="1"/>
                <c:pt idx="0">
                  <c:v>Median-Q1</c:v>
                </c:pt>
              </c:strCache>
            </c:strRef>
          </c:tx>
          <c:spPr>
            <a:solidFill>
              <a:schemeClr val="accent6">
                <a:alpha val="20000"/>
              </a:schemeClr>
            </a:solidFill>
            <a:ln w="31750">
              <a:solidFill>
                <a:schemeClr val="accent3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B378-4B29-A13D-BCFBEC4CD9D8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B378-4B29-A13D-BCFBEC4CD9D8}"/>
              </c:ext>
            </c:extLst>
          </c:dPt>
          <c:dPt>
            <c:idx val="2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B378-4B29-A13D-BCFBEC4CD9D8}"/>
              </c:ext>
            </c:extLst>
          </c:dPt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P$3:$P$5</c:f>
              <c:numCache>
                <c:formatCode>General</c:formatCode>
                <c:ptCount val="3"/>
                <c:pt idx="0">
                  <c:v>2.4000000000000021E-2</c:v>
                </c:pt>
                <c:pt idx="1">
                  <c:v>5.9499999999999997E-2</c:v>
                </c:pt>
                <c:pt idx="2">
                  <c:v>4.59999999999999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378-4B29-A13D-BCFBEC4CD9D8}"/>
            </c:ext>
          </c:extLst>
        </c:ser>
        <c:ser>
          <c:idx val="3"/>
          <c:order val="2"/>
          <c:tx>
            <c:strRef>
              <c:f>'Figure 1.2'!$Q$2</c:f>
              <c:strCache>
                <c:ptCount val="1"/>
                <c:pt idx="0">
                  <c:v>Q3-Median</c:v>
                </c:pt>
              </c:strCache>
            </c:strRef>
          </c:tx>
          <c:spPr>
            <a:solidFill>
              <a:schemeClr val="accent6">
                <a:alpha val="20000"/>
              </a:schemeClr>
            </a:solidFill>
            <a:ln w="31750">
              <a:solidFill>
                <a:schemeClr val="accent3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378-4B29-A13D-BCFBEC4CD9D8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B378-4B29-A13D-BCFBEC4CD9D8}"/>
              </c:ext>
            </c:extLst>
          </c:dPt>
          <c:dPt>
            <c:idx val="2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B378-4B29-A13D-BCFBEC4CD9D8}"/>
              </c:ext>
            </c:extLst>
          </c:dPt>
          <c:errBars>
            <c:errBarType val="plus"/>
            <c:errValType val="cust"/>
            <c:noEndCap val="0"/>
            <c:plus>
              <c:numRef>
                <c:f>'Figure 1.2'!$R$3:$R$5</c:f>
                <c:numCache>
                  <c:formatCode>General</c:formatCode>
                  <c:ptCount val="3"/>
                  <c:pt idx="0">
                    <c:v>5.3999999999999992E-2</c:v>
                  </c:pt>
                  <c:pt idx="1">
                    <c:v>0.13449999999999995</c:v>
                  </c:pt>
                  <c:pt idx="2">
                    <c:v>8.7000000000000077E-2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254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Q$3:$Q$5</c:f>
              <c:numCache>
                <c:formatCode>General</c:formatCode>
                <c:ptCount val="3"/>
                <c:pt idx="0">
                  <c:v>1.2000000000000011E-2</c:v>
                </c:pt>
                <c:pt idx="1">
                  <c:v>4.7500000000000042E-2</c:v>
                </c:pt>
                <c:pt idx="2">
                  <c:v>5.49999999999999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378-4B29-A13D-BCFBEC4CD9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68962495"/>
        <c:axId val="1368954815"/>
      </c:barChart>
      <c:catAx>
        <c:axId val="13689624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68954815"/>
        <c:crosses val="autoZero"/>
        <c:auto val="1"/>
        <c:lblAlgn val="ctr"/>
        <c:lblOffset val="100"/>
        <c:noMultiLvlLbl val="0"/>
      </c:catAx>
      <c:valAx>
        <c:axId val="1368954815"/>
        <c:scaling>
          <c:orientation val="minMax"/>
          <c:max val="1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6896249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Figure 1.2'!$O$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Figure 1.2'!$N$7:$N$9</c:f>
                <c:numCache>
                  <c:formatCode>General</c:formatCode>
                  <c:ptCount val="3"/>
                  <c:pt idx="0">
                    <c:v>4.5999999999999985E-2</c:v>
                  </c:pt>
                  <c:pt idx="1">
                    <c:v>9.9000000000000005E-2</c:v>
                  </c:pt>
                  <c:pt idx="2">
                    <c:v>8.8000000000000023E-2</c:v>
                  </c:pt>
                </c:numCache>
              </c:numRef>
            </c:minus>
            <c:spPr>
              <a:noFill/>
              <a:ln w="254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O$7:$O$9</c:f>
              <c:numCache>
                <c:formatCode>General</c:formatCode>
                <c:ptCount val="3"/>
                <c:pt idx="0">
                  <c:v>0.24199999999999999</c:v>
                </c:pt>
                <c:pt idx="1">
                  <c:v>0.248</c:v>
                </c:pt>
                <c:pt idx="2">
                  <c:v>0.280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E0-4C53-A203-C073ABAE5404}"/>
            </c:ext>
          </c:extLst>
        </c:ser>
        <c:ser>
          <c:idx val="2"/>
          <c:order val="1"/>
          <c:tx>
            <c:strRef>
              <c:f>'Figure 1.2'!$P$2</c:f>
              <c:strCache>
                <c:ptCount val="1"/>
                <c:pt idx="0">
                  <c:v>Median-Q1</c:v>
                </c:pt>
              </c:strCache>
            </c:strRef>
          </c:tx>
          <c:spPr>
            <a:solidFill>
              <a:schemeClr val="accent3">
                <a:alpha val="2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B0E0-4C53-A203-C073ABAE5404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B0E0-4C53-A203-C073ABAE5404}"/>
              </c:ext>
            </c:extLst>
          </c:dPt>
          <c:dPt>
            <c:idx val="2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B0E0-4C53-A203-C073ABAE5404}"/>
              </c:ext>
            </c:extLst>
          </c:dPt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P$7:$P$9</c:f>
              <c:numCache>
                <c:formatCode>General</c:formatCode>
                <c:ptCount val="3"/>
                <c:pt idx="0">
                  <c:v>2.1000000000000019E-2</c:v>
                </c:pt>
                <c:pt idx="1">
                  <c:v>3.2000000000000028E-2</c:v>
                </c:pt>
                <c:pt idx="2">
                  <c:v>3.49999999999999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0E0-4C53-A203-C073ABAE5404}"/>
            </c:ext>
          </c:extLst>
        </c:ser>
        <c:ser>
          <c:idx val="3"/>
          <c:order val="2"/>
          <c:tx>
            <c:strRef>
              <c:f>'Figure 1.2'!$Q$2</c:f>
              <c:strCache>
                <c:ptCount val="1"/>
                <c:pt idx="0">
                  <c:v>Q3-Median</c:v>
                </c:pt>
              </c:strCache>
            </c:strRef>
          </c:tx>
          <c:spPr>
            <a:solidFill>
              <a:schemeClr val="accent5">
                <a:alpha val="2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0E0-4C53-A203-C073ABAE5404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B0E0-4C53-A203-C073ABAE5404}"/>
              </c:ext>
            </c:extLst>
          </c:dPt>
          <c:dPt>
            <c:idx val="2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B0E0-4C53-A203-C073ABAE5404}"/>
              </c:ext>
            </c:extLst>
          </c:dPt>
          <c:errBars>
            <c:errBarType val="plus"/>
            <c:errValType val="cust"/>
            <c:noEndCap val="0"/>
            <c:plus>
              <c:numRef>
                <c:f>'Figure 1.2'!$R$7:$R$9</c:f>
                <c:numCache>
                  <c:formatCode>General</c:formatCode>
                  <c:ptCount val="3"/>
                  <c:pt idx="0">
                    <c:v>2.9799999999999993E-2</c:v>
                  </c:pt>
                  <c:pt idx="1">
                    <c:v>0.11799999999999999</c:v>
                  </c:pt>
                  <c:pt idx="2">
                    <c:v>8.2000000000000017E-2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254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Q$7:$Q$9</c:f>
              <c:numCache>
                <c:formatCode>General</c:formatCode>
                <c:ptCount val="3"/>
                <c:pt idx="0">
                  <c:v>5.1999999999999824E-3</c:v>
                </c:pt>
                <c:pt idx="1">
                  <c:v>2.3999999999999966E-2</c:v>
                </c:pt>
                <c:pt idx="2">
                  <c:v>3.39999999999999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0E0-4C53-A203-C073ABAE54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68962495"/>
        <c:axId val="1368954815"/>
      </c:barChart>
      <c:catAx>
        <c:axId val="13689624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68954815"/>
        <c:crosses val="autoZero"/>
        <c:auto val="1"/>
        <c:lblAlgn val="ctr"/>
        <c:lblOffset val="100"/>
        <c:noMultiLvlLbl val="0"/>
      </c:catAx>
      <c:valAx>
        <c:axId val="1368954815"/>
        <c:scaling>
          <c:orientation val="minMax"/>
          <c:max val="1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6896249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Figure 1.2'!$O$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Figure 1.2'!$N$11:$N$13</c:f>
                <c:numCache>
                  <c:formatCode>General</c:formatCode>
                  <c:ptCount val="3"/>
                  <c:pt idx="0">
                    <c:v>8.8999999999999996E-2</c:v>
                  </c:pt>
                  <c:pt idx="1">
                    <c:v>0.13449999999999998</c:v>
                  </c:pt>
                  <c:pt idx="2">
                    <c:v>0.18099999999999997</c:v>
                  </c:pt>
                </c:numCache>
              </c:numRef>
            </c:minus>
            <c:spPr>
              <a:noFill/>
              <a:ln w="254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O$11:$O$13</c:f>
              <c:numCache>
                <c:formatCode>General</c:formatCode>
                <c:ptCount val="3"/>
                <c:pt idx="0">
                  <c:v>0.25700000000000001</c:v>
                </c:pt>
                <c:pt idx="1">
                  <c:v>0.28149999999999997</c:v>
                </c:pt>
                <c:pt idx="2">
                  <c:v>0.347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68-456B-AADA-E3B89FB2E3AE}"/>
            </c:ext>
          </c:extLst>
        </c:ser>
        <c:ser>
          <c:idx val="2"/>
          <c:order val="1"/>
          <c:tx>
            <c:strRef>
              <c:f>'Figure 1.2'!$P$2</c:f>
              <c:strCache>
                <c:ptCount val="1"/>
                <c:pt idx="0">
                  <c:v>Median-Q1</c:v>
                </c:pt>
              </c:strCache>
            </c:strRef>
          </c:tx>
          <c:spPr>
            <a:solidFill>
              <a:srgbClr val="7030A0">
                <a:alpha val="20000"/>
              </a:srgbClr>
            </a:solidFill>
            <a:ln w="38100">
              <a:solidFill>
                <a:srgbClr val="7030A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D568-456B-AADA-E3B89FB2E3AE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D568-456B-AADA-E3B89FB2E3AE}"/>
              </c:ext>
            </c:extLst>
          </c:dPt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P$11:$P$13</c:f>
              <c:numCache>
                <c:formatCode>General</c:formatCode>
                <c:ptCount val="3"/>
                <c:pt idx="0">
                  <c:v>1.4000000000000012E-2</c:v>
                </c:pt>
                <c:pt idx="1">
                  <c:v>3.2000000000000028E-2</c:v>
                </c:pt>
                <c:pt idx="2">
                  <c:v>4.200000000000003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568-456B-AADA-E3B89FB2E3AE}"/>
            </c:ext>
          </c:extLst>
        </c:ser>
        <c:ser>
          <c:idx val="3"/>
          <c:order val="2"/>
          <c:tx>
            <c:strRef>
              <c:f>'Figure 1.2'!$Q$2</c:f>
              <c:strCache>
                <c:ptCount val="1"/>
                <c:pt idx="0">
                  <c:v>Q3-Median</c:v>
                </c:pt>
              </c:strCache>
            </c:strRef>
          </c:tx>
          <c:spPr>
            <a:solidFill>
              <a:schemeClr val="accent5">
                <a:alpha val="20000"/>
              </a:schemeClr>
            </a:solidFill>
            <a:ln w="31750">
              <a:solidFill>
                <a:schemeClr val="accent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DA6">
                  <a:alpha val="20000"/>
                </a:srgbClr>
              </a:solidFill>
              <a:ln w="38100">
                <a:solidFill>
                  <a:srgbClr val="005DA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568-456B-AADA-E3B89FB2E3AE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>
                  <a:alpha val="20000"/>
                </a:srgbClr>
              </a:solidFill>
              <a:ln w="381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568-456B-AADA-E3B89FB2E3AE}"/>
              </c:ext>
            </c:extLst>
          </c:dPt>
          <c:dPt>
            <c:idx val="2"/>
            <c:invertIfNegative val="0"/>
            <c:bubble3D val="0"/>
            <c:spPr>
              <a:solidFill>
                <a:srgbClr val="7030A0">
                  <a:alpha val="20000"/>
                </a:srgbClr>
              </a:solidFill>
              <a:ln w="38100"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568-456B-AADA-E3B89FB2E3AE}"/>
              </c:ext>
            </c:extLst>
          </c:dPt>
          <c:errBars>
            <c:errBarType val="plus"/>
            <c:errValType val="cust"/>
            <c:noEndCap val="0"/>
            <c:plus>
              <c:numRef>
                <c:f>'Figure 1.2'!$R$11:$R$13</c:f>
                <c:numCache>
                  <c:formatCode>General</c:formatCode>
                  <c:ptCount val="3"/>
                  <c:pt idx="0">
                    <c:v>4.7999999999999987E-2</c:v>
                  </c:pt>
                  <c:pt idx="1">
                    <c:v>0.17520000000000002</c:v>
                  </c:pt>
                  <c:pt idx="2">
                    <c:v>9.600000000000003E-2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254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'Figure 1.2'!$M$3:$M$5</c:f>
              <c:strCache>
                <c:ptCount val="3"/>
                <c:pt idx="0">
                  <c:v>Advanced economies</c:v>
                </c:pt>
                <c:pt idx="1">
                  <c:v>Emerging markets</c:v>
                </c:pt>
                <c:pt idx="2">
                  <c:v>Low-income developing countries</c:v>
                </c:pt>
              </c:strCache>
            </c:strRef>
          </c:cat>
          <c:val>
            <c:numRef>
              <c:f>'Figure 1.2'!$Q$11:$Q$13</c:f>
              <c:numCache>
                <c:formatCode>General</c:formatCode>
                <c:ptCount val="3"/>
                <c:pt idx="0">
                  <c:v>2.9999999999999971E-2</c:v>
                </c:pt>
                <c:pt idx="1">
                  <c:v>3.4299999999999997E-2</c:v>
                </c:pt>
                <c:pt idx="2">
                  <c:v>5.59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568-456B-AADA-E3B89FB2E3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68962495"/>
        <c:axId val="1368954815"/>
      </c:barChart>
      <c:catAx>
        <c:axId val="13689624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68954815"/>
        <c:crosses val="autoZero"/>
        <c:auto val="1"/>
        <c:lblAlgn val="ctr"/>
        <c:lblOffset val="100"/>
        <c:noMultiLvlLbl val="0"/>
      </c:catAx>
      <c:valAx>
        <c:axId val="1368954815"/>
        <c:scaling>
          <c:orientation val="minMax"/>
          <c:max val="1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6896249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4" Type="http://schemas.openxmlformats.org/officeDocument/2006/relationships/chart" Target="../charts/chart14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4" Type="http://schemas.openxmlformats.org/officeDocument/2006/relationships/chart" Target="../charts/chart18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4" Type="http://schemas.openxmlformats.org/officeDocument/2006/relationships/chart" Target="../charts/chart22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5.xml"/><Relationship Id="rId2" Type="http://schemas.openxmlformats.org/officeDocument/2006/relationships/chart" Target="../charts/chart24.xml"/><Relationship Id="rId1" Type="http://schemas.openxmlformats.org/officeDocument/2006/relationships/chart" Target="../charts/chart23.xml"/><Relationship Id="rId4" Type="http://schemas.openxmlformats.org/officeDocument/2006/relationships/chart" Target="../charts/chart26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5" Type="http://schemas.openxmlformats.org/officeDocument/2006/relationships/chart" Target="../charts/chart35.xml"/><Relationship Id="rId4" Type="http://schemas.openxmlformats.org/officeDocument/2006/relationships/chart" Target="../charts/chart34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image" Target="../media/image3.png"/><Relationship Id="rId3" Type="http://schemas.openxmlformats.org/officeDocument/2006/relationships/chart" Target="../charts/chart40.xml"/><Relationship Id="rId7" Type="http://schemas.openxmlformats.org/officeDocument/2006/relationships/chart" Target="../charts/chart44.xml"/><Relationship Id="rId2" Type="http://schemas.openxmlformats.org/officeDocument/2006/relationships/chart" Target="../charts/chart39.xml"/><Relationship Id="rId1" Type="http://schemas.openxmlformats.org/officeDocument/2006/relationships/chart" Target="../charts/chart38.xml"/><Relationship Id="rId6" Type="http://schemas.openxmlformats.org/officeDocument/2006/relationships/chart" Target="../charts/chart43.xml"/><Relationship Id="rId5" Type="http://schemas.openxmlformats.org/officeDocument/2006/relationships/chart" Target="../charts/chart42.xml"/><Relationship Id="rId4" Type="http://schemas.openxmlformats.org/officeDocument/2006/relationships/chart" Target="../charts/chart41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4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776112</xdr:colOff>
      <xdr:row>8</xdr:row>
      <xdr:rowOff>126999</xdr:rowOff>
    </xdr:from>
    <xdr:to>
      <xdr:col>8</xdr:col>
      <xdr:colOff>557953</xdr:colOff>
      <xdr:row>19</xdr:row>
      <xdr:rowOff>1552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81CBB98-5618-BDEF-8998-F4C41F592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78779" y="1545166"/>
          <a:ext cx="1418730" cy="1828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3</xdr:row>
      <xdr:rowOff>0</xdr:rowOff>
    </xdr:from>
    <xdr:to>
      <xdr:col>23</xdr:col>
      <xdr:colOff>598714</xdr:colOff>
      <xdr:row>29</xdr:row>
      <xdr:rowOff>136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F4C56B6-11BC-4BA5-8A82-E6C9E87033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90498</xdr:colOff>
      <xdr:row>3</xdr:row>
      <xdr:rowOff>0</xdr:rowOff>
    </xdr:from>
    <xdr:to>
      <xdr:col>23</xdr:col>
      <xdr:colOff>517072</xdr:colOff>
      <xdr:row>29</xdr:row>
      <xdr:rowOff>5079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672384F-BBAB-41BA-84F7-D0058431DE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337</xdr:row>
      <xdr:rowOff>66674</xdr:rowOff>
    </xdr:from>
    <xdr:to>
      <xdr:col>7</xdr:col>
      <xdr:colOff>114300</xdr:colOff>
      <xdr:row>361</xdr:row>
      <xdr:rowOff>1238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61A4627-5B7C-4F0A-89A3-909D7383FB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53</xdr:col>
      <xdr:colOff>25400</xdr:colOff>
      <xdr:row>29</xdr:row>
      <xdr:rowOff>508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A137084-8221-434E-9822-2A95B51F6A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37</xdr:row>
      <xdr:rowOff>66674</xdr:rowOff>
    </xdr:from>
    <xdr:to>
      <xdr:col>7</xdr:col>
      <xdr:colOff>114300</xdr:colOff>
      <xdr:row>361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CC9DA05-C919-4E89-AD8B-3A11C42DE1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23</xdr:col>
      <xdr:colOff>598714</xdr:colOff>
      <xdr:row>29</xdr:row>
      <xdr:rowOff>1360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081D679-51BE-4F44-B776-C23BA767FC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53</xdr:col>
      <xdr:colOff>25400</xdr:colOff>
      <xdr:row>29</xdr:row>
      <xdr:rowOff>508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1CAA8F1-1503-4C82-9F72-D91AF35A8C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190497</xdr:colOff>
      <xdr:row>3</xdr:row>
      <xdr:rowOff>0</xdr:rowOff>
    </xdr:from>
    <xdr:to>
      <xdr:col>23</xdr:col>
      <xdr:colOff>508000</xdr:colOff>
      <xdr:row>29</xdr:row>
      <xdr:rowOff>5079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AC6E526-90D3-4428-B17A-FDFD6B82F8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37</xdr:row>
      <xdr:rowOff>66674</xdr:rowOff>
    </xdr:from>
    <xdr:to>
      <xdr:col>7</xdr:col>
      <xdr:colOff>114300</xdr:colOff>
      <xdr:row>361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865F566-67C6-40E4-A63A-75E12C65DB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616858</xdr:colOff>
      <xdr:row>3</xdr:row>
      <xdr:rowOff>0</xdr:rowOff>
    </xdr:from>
    <xdr:to>
      <xdr:col>23</xdr:col>
      <xdr:colOff>571501</xdr:colOff>
      <xdr:row>29</xdr:row>
      <xdr:rowOff>1360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EEB4154-0280-4C69-878C-0076544E45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53</xdr:col>
      <xdr:colOff>25400</xdr:colOff>
      <xdr:row>29</xdr:row>
      <xdr:rowOff>508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823263D-BED0-489E-8817-12D94EDA47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163285</xdr:colOff>
      <xdr:row>3</xdr:row>
      <xdr:rowOff>0</xdr:rowOff>
    </xdr:from>
    <xdr:to>
      <xdr:col>23</xdr:col>
      <xdr:colOff>480787</xdr:colOff>
      <xdr:row>29</xdr:row>
      <xdr:rowOff>5079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044AB1F-AD61-4BC9-96E1-7B24726843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37</xdr:row>
      <xdr:rowOff>66674</xdr:rowOff>
    </xdr:from>
    <xdr:to>
      <xdr:col>7</xdr:col>
      <xdr:colOff>114300</xdr:colOff>
      <xdr:row>361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491299B-7838-4F25-8294-8074C1372B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23</xdr:col>
      <xdr:colOff>598714</xdr:colOff>
      <xdr:row>29</xdr:row>
      <xdr:rowOff>1360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F86BD2F-611B-47C0-B5BF-1974D48544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53</xdr:col>
      <xdr:colOff>25400</xdr:colOff>
      <xdr:row>29</xdr:row>
      <xdr:rowOff>508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265B0ED-0E92-426C-AC60-17D2965332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136071</xdr:colOff>
      <xdr:row>3</xdr:row>
      <xdr:rowOff>0</xdr:rowOff>
    </xdr:from>
    <xdr:to>
      <xdr:col>23</xdr:col>
      <xdr:colOff>489854</xdr:colOff>
      <xdr:row>29</xdr:row>
      <xdr:rowOff>5079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0957B87-2556-4399-A7BB-634C1FB7E8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19050</xdr:colOff>
      <xdr:row>14</xdr:row>
      <xdr:rowOff>57150</xdr:rowOff>
    </xdr:from>
    <xdr:to>
      <xdr:col>13</xdr:col>
      <xdr:colOff>295275</xdr:colOff>
      <xdr:row>23</xdr:row>
      <xdr:rowOff>76200</xdr:rowOff>
    </xdr:to>
    <xdr:sp macro="" textlink="">
      <xdr:nvSpPr>
        <xdr:cNvPr id="6" name="Rectangle 5">
          <a:extLst>
            <a:ext uri="{FF2B5EF4-FFF2-40B4-BE49-F238E27FC236}">
              <a16:creationId xmlns:a16="http://schemas.microsoft.com/office/drawing/2014/main" id="{FA135DB3-0AB4-40EA-99A4-D11C6FFC8E3D}"/>
            </a:ext>
            <a:ext uri="{147F2762-F138-4A5C-976F-8EAC2B608ADB}">
              <a16:predDERef xmlns:a16="http://schemas.microsoft.com/office/drawing/2014/main" pred="{4FC08F7F-7BA6-49E0-9F29-65F290A6CF30}"/>
            </a:ext>
          </a:extLst>
        </xdr:cNvPr>
        <xdr:cNvSpPr/>
      </xdr:nvSpPr>
      <xdr:spPr>
        <a:xfrm>
          <a:off x="7943850" y="2847975"/>
          <a:ext cx="276225" cy="1819275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/>
        </a:p>
      </xdr:txBody>
    </xdr:sp>
    <xdr:clientData/>
  </xdr:twoCellAnchor>
  <xdr:twoCellAnchor>
    <xdr:from>
      <xdr:col>23</xdr:col>
      <xdr:colOff>9525</xdr:colOff>
      <xdr:row>3</xdr:row>
      <xdr:rowOff>152400</xdr:rowOff>
    </xdr:from>
    <xdr:to>
      <xdr:col>23</xdr:col>
      <xdr:colOff>285750</xdr:colOff>
      <xdr:row>12</xdr:row>
      <xdr:rowOff>171450</xdr:rowOff>
    </xdr:to>
    <xdr:sp macro="" textlink="">
      <xdr:nvSpPr>
        <xdr:cNvPr id="7" name="Rectangle 6">
          <a:extLst>
            <a:ext uri="{FF2B5EF4-FFF2-40B4-BE49-F238E27FC236}">
              <a16:creationId xmlns:a16="http://schemas.microsoft.com/office/drawing/2014/main" id="{FD96F223-2292-49F6-BA90-518D85AC0432}"/>
            </a:ext>
            <a:ext uri="{147F2762-F138-4A5C-976F-8EAC2B608ADB}">
              <a16:predDERef xmlns:a16="http://schemas.microsoft.com/office/drawing/2014/main" pred="{5C2357E5-BE03-08D0-FCD0-39DF4CB231DE}"/>
            </a:ext>
          </a:extLst>
        </xdr:cNvPr>
        <xdr:cNvSpPr/>
      </xdr:nvSpPr>
      <xdr:spPr>
        <a:xfrm>
          <a:off x="14030325" y="742950"/>
          <a:ext cx="276225" cy="1819275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l"/>
          <a:endParaRPr lang="en-US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6250</xdr:colOff>
      <xdr:row>15</xdr:row>
      <xdr:rowOff>71438</xdr:rowOff>
    </xdr:from>
    <xdr:to>
      <xdr:col>12</xdr:col>
      <xdr:colOff>285749</xdr:colOff>
      <xdr:row>34</xdr:row>
      <xdr:rowOff>1805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6644FBA-5E66-45A1-AA02-5B333F407C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4367</cdr:x>
      <cdr:y>0.08579</cdr:y>
    </cdr:from>
    <cdr:to>
      <cdr:x>0.4367</cdr:x>
      <cdr:y>0.83915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97969799-78F3-A907-D0E4-C9E71CB33675}"/>
            </a:ext>
          </a:extLst>
        </cdr:cNvPr>
        <cdr:cNvCxnSpPr/>
      </cdr:nvCxnSpPr>
      <cdr:spPr>
        <a:xfrm xmlns:a="http://schemas.openxmlformats.org/drawingml/2006/main" flipV="1">
          <a:off x="1913415" y="319874"/>
          <a:ext cx="0" cy="280895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9511</cdr:x>
      <cdr:y>0.07137</cdr:y>
    </cdr:from>
    <cdr:to>
      <cdr:x>0.9212</cdr:x>
      <cdr:y>0.1405</cdr:y>
    </cdr:to>
    <cdr:sp macro="" textlink="">
      <cdr:nvSpPr>
        <cdr:cNvPr id="12" name="TextBox 11">
          <a:extLst xmlns:a="http://schemas.openxmlformats.org/drawingml/2006/main">
            <a:ext uri="{FF2B5EF4-FFF2-40B4-BE49-F238E27FC236}">
              <a16:creationId xmlns:a16="http://schemas.microsoft.com/office/drawing/2014/main" id="{6F0499CA-D02D-B544-0426-DF8A89832162}"/>
            </a:ext>
          </a:extLst>
        </cdr:cNvPr>
        <cdr:cNvSpPr txBox="1"/>
      </cdr:nvSpPr>
      <cdr:spPr>
        <a:xfrm xmlns:a="http://schemas.openxmlformats.org/drawingml/2006/main">
          <a:off x="2607455" y="266108"/>
          <a:ext cx="1428763" cy="2577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 kern="1200">
              <a:latin typeface="Arial" panose="020B0604020202020204" pitchFamily="34" charset="0"/>
              <a:cs typeface="Arial" panose="020B0604020202020204" pitchFamily="34" charset="0"/>
            </a:rPr>
            <a:t>Correlation = -0.46</a:t>
          </a: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31322</xdr:colOff>
      <xdr:row>17</xdr:row>
      <xdr:rowOff>136071</xdr:rowOff>
    </xdr:from>
    <xdr:to>
      <xdr:col>13</xdr:col>
      <xdr:colOff>40821</xdr:colOff>
      <xdr:row>37</xdr:row>
      <xdr:rowOff>54642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4511A88D-1C75-4560-9F59-36A7234A2B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62422</cdr:x>
      <cdr:y>0.07224</cdr:y>
    </cdr:from>
    <cdr:to>
      <cdr:x>0.92415</cdr:x>
      <cdr:y>0.16211</cdr:y>
    </cdr:to>
    <cdr:sp macro="" textlink="">
      <cdr:nvSpPr>
        <cdr:cNvPr id="12" name="TextBox 11">
          <a:extLst xmlns:a="http://schemas.openxmlformats.org/drawingml/2006/main">
            <a:ext uri="{FF2B5EF4-FFF2-40B4-BE49-F238E27FC236}">
              <a16:creationId xmlns:a16="http://schemas.microsoft.com/office/drawing/2014/main" id="{6F0499CA-D02D-B544-0426-DF8A89832162}"/>
            </a:ext>
          </a:extLst>
        </cdr:cNvPr>
        <cdr:cNvSpPr txBox="1"/>
      </cdr:nvSpPr>
      <cdr:spPr>
        <a:xfrm xmlns:a="http://schemas.openxmlformats.org/drawingml/2006/main">
          <a:off x="2735036" y="269367"/>
          <a:ext cx="1314131" cy="3350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kern="1200">
              <a:latin typeface="Arial" panose="020B0604020202020204" pitchFamily="34" charset="0"/>
              <a:cs typeface="Arial" panose="020B0604020202020204" pitchFamily="34" charset="0"/>
            </a:rPr>
            <a:t>Correlation = -0.33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5144</xdr:colOff>
      <xdr:row>11</xdr:row>
      <xdr:rowOff>47625</xdr:rowOff>
    </xdr:from>
    <xdr:to>
      <xdr:col>22</xdr:col>
      <xdr:colOff>426358</xdr:colOff>
      <xdr:row>50</xdr:row>
      <xdr:rowOff>385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38D4129-CCF1-4A33-A3C4-FCA43DF87C0F}"/>
            </a:ext>
            <a:ext uri="{147F2762-F138-4A5C-976F-8EAC2B608ADB}">
              <a16:predDERef xmlns:a16="http://schemas.microsoft.com/office/drawing/2014/main" pred="{0BB00633-0A0E-4898-9854-945F9BA567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65161</xdr:colOff>
      <xdr:row>10</xdr:row>
      <xdr:rowOff>38100</xdr:rowOff>
    </xdr:from>
    <xdr:to>
      <xdr:col>11</xdr:col>
      <xdr:colOff>575106</xdr:colOff>
      <xdr:row>30</xdr:row>
      <xdr:rowOff>127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9D9D6BF-D5D5-4BD6-A05A-4F7A02BA4A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36940</xdr:colOff>
      <xdr:row>8</xdr:row>
      <xdr:rowOff>104253</xdr:rowOff>
    </xdr:from>
    <xdr:to>
      <xdr:col>6</xdr:col>
      <xdr:colOff>541324</xdr:colOff>
      <xdr:row>21</xdr:row>
      <xdr:rowOff>4928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D54E615-0BCE-4F8A-8619-EF853BC0F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80224" y="1549589"/>
          <a:ext cx="1773413" cy="2286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36</xdr:row>
      <xdr:rowOff>66674</xdr:rowOff>
    </xdr:from>
    <xdr:to>
      <xdr:col>4</xdr:col>
      <xdr:colOff>114300</xdr:colOff>
      <xdr:row>360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A52790A-34D6-4ABC-AA6C-2AB84D7DFD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4</xdr:row>
      <xdr:rowOff>71437</xdr:rowOff>
    </xdr:from>
    <xdr:to>
      <xdr:col>16</xdr:col>
      <xdr:colOff>605364</xdr:colOff>
      <xdr:row>35</xdr:row>
      <xdr:rowOff>1310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A930465-FC93-46CE-A9D2-296E13A962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230487</xdr:colOff>
      <xdr:row>4</xdr:row>
      <xdr:rowOff>0</xdr:rowOff>
    </xdr:from>
    <xdr:to>
      <xdr:col>29</xdr:col>
      <xdr:colOff>202064</xdr:colOff>
      <xdr:row>35</xdr:row>
      <xdr:rowOff>5956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C29B709-38D7-4630-BB65-8126BE3B1C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0</xdr:col>
      <xdr:colOff>39988</xdr:colOff>
      <xdr:row>4</xdr:row>
      <xdr:rowOff>71438</xdr:rowOff>
    </xdr:from>
    <xdr:to>
      <xdr:col>41</xdr:col>
      <xdr:colOff>11565</xdr:colOff>
      <xdr:row>35</xdr:row>
      <xdr:rowOff>13100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9E63BB3-7BA6-4C8C-BCA7-BA830357DE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1</xdr:col>
      <xdr:colOff>563863</xdr:colOff>
      <xdr:row>5</xdr:row>
      <xdr:rowOff>0</xdr:rowOff>
    </xdr:from>
    <xdr:to>
      <xdr:col>52</xdr:col>
      <xdr:colOff>535440</xdr:colOff>
      <xdr:row>36</xdr:row>
      <xdr:rowOff>8338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F9FDB92-1C36-4B6B-80F2-C332C82850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18</xdr:row>
      <xdr:rowOff>81642</xdr:rowOff>
    </xdr:from>
    <xdr:to>
      <xdr:col>15</xdr:col>
      <xdr:colOff>119691</xdr:colOff>
      <xdr:row>51</xdr:row>
      <xdr:rowOff>130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2AEDFA3-14C3-406D-85D9-26A2A1BEFC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7735</xdr:colOff>
      <xdr:row>16</xdr:row>
      <xdr:rowOff>156881</xdr:rowOff>
    </xdr:from>
    <xdr:to>
      <xdr:col>12</xdr:col>
      <xdr:colOff>82542</xdr:colOff>
      <xdr:row>42</xdr:row>
      <xdr:rowOff>7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988FF3D-99DC-4078-8378-20FBEF68AD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57875</cdr:x>
      <cdr:y>0.75617</cdr:y>
    </cdr:from>
    <cdr:to>
      <cdr:x>0.59279</cdr:x>
      <cdr:y>0.77175</cdr:y>
    </cdr:to>
    <cdr:cxnSp macro="">
      <cdr:nvCxnSpPr>
        <cdr:cNvPr id="8" name="Connector: Curved 7">
          <a:extLst xmlns:a="http://schemas.openxmlformats.org/drawingml/2006/main">
            <a:ext uri="{FF2B5EF4-FFF2-40B4-BE49-F238E27FC236}">
              <a16:creationId xmlns:a16="http://schemas.microsoft.com/office/drawing/2014/main" id="{EFF08E44-141D-A3CA-A7C1-2F4BD2B10A09}"/>
            </a:ext>
          </a:extLst>
        </cdr:cNvPr>
        <cdr:cNvCxnSpPr/>
      </cdr:nvCxnSpPr>
      <cdr:spPr>
        <a:xfrm xmlns:a="http://schemas.openxmlformats.org/drawingml/2006/main" flipV="1">
          <a:off x="4190015" y="3066051"/>
          <a:ext cx="101646" cy="63172"/>
        </a:xfrm>
        <a:prstGeom xmlns:a="http://schemas.openxmlformats.org/drawingml/2006/main" prst="curvedConnector3">
          <a:avLst>
            <a:gd name="adj1" fmla="val 50000"/>
          </a:avLst>
        </a:prstGeom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505</cdr:x>
      <cdr:y>0.7689</cdr:y>
    </cdr:from>
    <cdr:to>
      <cdr:x>0.36909</cdr:x>
      <cdr:y>0.78448</cdr:y>
    </cdr:to>
    <cdr:cxnSp macro="">
      <cdr:nvCxnSpPr>
        <cdr:cNvPr id="15" name="Connector: Curved 14">
          <a:extLst xmlns:a="http://schemas.openxmlformats.org/drawingml/2006/main">
            <a:ext uri="{FF2B5EF4-FFF2-40B4-BE49-F238E27FC236}">
              <a16:creationId xmlns:a16="http://schemas.microsoft.com/office/drawing/2014/main" id="{C301373B-5157-4A44-3DF7-44D43D787EA3}"/>
            </a:ext>
          </a:extLst>
        </cdr:cNvPr>
        <cdr:cNvCxnSpPr/>
      </cdr:nvCxnSpPr>
      <cdr:spPr>
        <a:xfrm xmlns:a="http://schemas.openxmlformats.org/drawingml/2006/main" flipV="1">
          <a:off x="2570483" y="3117663"/>
          <a:ext cx="101646" cy="63172"/>
        </a:xfrm>
        <a:prstGeom xmlns:a="http://schemas.openxmlformats.org/drawingml/2006/main" prst="curvedConnector3">
          <a:avLst>
            <a:gd name="adj1" fmla="val 50000"/>
          </a:avLst>
        </a:prstGeom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95299</xdr:colOff>
      <xdr:row>3</xdr:row>
      <xdr:rowOff>128585</xdr:rowOff>
    </xdr:from>
    <xdr:to>
      <xdr:col>16</xdr:col>
      <xdr:colOff>455384</xdr:colOff>
      <xdr:row>31</xdr:row>
      <xdr:rowOff>1285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632294-7067-4496-9552-A7DD83390D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4761</xdr:colOff>
      <xdr:row>69</xdr:row>
      <xdr:rowOff>157161</xdr:rowOff>
    </xdr:from>
    <xdr:to>
      <xdr:col>16</xdr:col>
      <xdr:colOff>608918</xdr:colOff>
      <xdr:row>97</xdr:row>
      <xdr:rowOff>157161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C7E4166E-65FC-4E2C-BC5A-72BF5B6110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295275</xdr:colOff>
      <xdr:row>36</xdr:row>
      <xdr:rowOff>57150</xdr:rowOff>
    </xdr:from>
    <xdr:to>
      <xdr:col>17</xdr:col>
      <xdr:colOff>255361</xdr:colOff>
      <xdr:row>63</xdr:row>
      <xdr:rowOff>20864</xdr:rowOff>
    </xdr:to>
    <xdr:graphicFrame macro="">
      <xdr:nvGraphicFramePr>
        <xdr:cNvPr id="4" name="Chart 4">
          <a:extLst>
            <a:ext uri="{FF2B5EF4-FFF2-40B4-BE49-F238E27FC236}">
              <a16:creationId xmlns:a16="http://schemas.microsoft.com/office/drawing/2014/main" id="{74F0DFF7-9241-4A8A-9E0D-215F10D2D3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485774</xdr:colOff>
      <xdr:row>69</xdr:row>
      <xdr:rowOff>45243</xdr:rowOff>
    </xdr:from>
    <xdr:to>
      <xdr:col>29</xdr:col>
      <xdr:colOff>201497</xdr:colOff>
      <xdr:row>97</xdr:row>
      <xdr:rowOff>45243</xdr:rowOff>
    </xdr:to>
    <xdr:graphicFrame macro="">
      <xdr:nvGraphicFramePr>
        <xdr:cNvPr id="5" name="Chart 7">
          <a:extLst>
            <a:ext uri="{FF2B5EF4-FFF2-40B4-BE49-F238E27FC236}">
              <a16:creationId xmlns:a16="http://schemas.microsoft.com/office/drawing/2014/main" id="{76E2B7BA-05FB-40FF-8F23-9B2B3D3084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10</xdr:col>
      <xdr:colOff>114300</xdr:colOff>
      <xdr:row>2</xdr:row>
      <xdr:rowOff>0</xdr:rowOff>
    </xdr:from>
    <xdr:ext cx="184731" cy="358431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92247CFC-53DE-4871-89F5-BDAB4A116307}"/>
            </a:ext>
          </a:extLst>
        </xdr:cNvPr>
        <xdr:cNvSpPr txBox="1"/>
      </xdr:nvSpPr>
      <xdr:spPr>
        <a:xfrm>
          <a:off x="24793575" y="685800"/>
          <a:ext cx="184731" cy="35843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700">
            <a:solidFill>
              <a:srgbClr val="FF0000"/>
            </a:solidFill>
          </a:endParaRPr>
        </a:p>
      </xdr:txBody>
    </xdr:sp>
    <xdr:clientData/>
  </xdr:oneCellAnchor>
  <xdr:twoCellAnchor>
    <xdr:from>
      <xdr:col>19</xdr:col>
      <xdr:colOff>35719</xdr:colOff>
      <xdr:row>2</xdr:row>
      <xdr:rowOff>33336</xdr:rowOff>
    </xdr:from>
    <xdr:to>
      <xdr:col>28</xdr:col>
      <xdr:colOff>364331</xdr:colOff>
      <xdr:row>29</xdr:row>
      <xdr:rowOff>104774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6E3B3452-4D4D-4DB0-A981-049B997651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oneCellAnchor>
    <xdr:from>
      <xdr:col>21</xdr:col>
      <xdr:colOff>496623</xdr:colOff>
      <xdr:row>1</xdr:row>
      <xdr:rowOff>0</xdr:rowOff>
    </xdr:from>
    <xdr:ext cx="184731" cy="374077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943B5ED2-5E56-42BF-A592-2382341810A8}"/>
            </a:ext>
          </a:extLst>
        </xdr:cNvPr>
        <xdr:cNvSpPr txBox="1"/>
      </xdr:nvSpPr>
      <xdr:spPr>
        <a:xfrm>
          <a:off x="31881498" y="161925"/>
          <a:ext cx="184731" cy="37407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800">
            <a:solidFill>
              <a:srgbClr val="FF0000"/>
            </a:solidFill>
          </a:endParaRPr>
        </a:p>
      </xdr:txBody>
    </xdr:sp>
    <xdr:clientData/>
  </xdr:oneCellAnchor>
  <xdr:twoCellAnchor>
    <xdr:from>
      <xdr:col>18</xdr:col>
      <xdr:colOff>83343</xdr:colOff>
      <xdr:row>37</xdr:row>
      <xdr:rowOff>12811</xdr:rowOff>
    </xdr:from>
    <xdr:to>
      <xdr:col>24</xdr:col>
      <xdr:colOff>261882</xdr:colOff>
      <xdr:row>61</xdr:row>
      <xdr:rowOff>92753</xdr:rowOff>
    </xdr:to>
    <xdr:graphicFrame macro="">
      <xdr:nvGraphicFramePr>
        <xdr:cNvPr id="9" name="Chart 15">
          <a:extLst>
            <a:ext uri="{FF2B5EF4-FFF2-40B4-BE49-F238E27FC236}">
              <a16:creationId xmlns:a16="http://schemas.microsoft.com/office/drawing/2014/main" id="{FCB38635-B403-4A41-A629-A3EE86751D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4</xdr:col>
      <xdr:colOff>289377</xdr:colOff>
      <xdr:row>37</xdr:row>
      <xdr:rowOff>11906</xdr:rowOff>
    </xdr:from>
    <xdr:to>
      <xdr:col>31</xdr:col>
      <xdr:colOff>105491</xdr:colOff>
      <xdr:row>61</xdr:row>
      <xdr:rowOff>91848</xdr:rowOff>
    </xdr:to>
    <xdr:graphicFrame macro="">
      <xdr:nvGraphicFramePr>
        <xdr:cNvPr id="10" name="Chart 16">
          <a:extLst>
            <a:ext uri="{FF2B5EF4-FFF2-40B4-BE49-F238E27FC236}">
              <a16:creationId xmlns:a16="http://schemas.microsoft.com/office/drawing/2014/main" id="{4D6622F3-895F-4625-9AC1-528706E057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oneCell">
    <xdr:from>
      <xdr:col>21</xdr:col>
      <xdr:colOff>258004</xdr:colOff>
      <xdr:row>33</xdr:row>
      <xdr:rowOff>142515</xdr:rowOff>
    </xdr:from>
    <xdr:to>
      <xdr:col>29</xdr:col>
      <xdr:colOff>179347</xdr:colOff>
      <xdr:row>36</xdr:row>
      <xdr:rowOff>93576</xdr:rowOff>
    </xdr:to>
    <xdr:pic>
      <xdr:nvPicPr>
        <xdr:cNvPr id="11" name="Picture 3">
          <a:extLst>
            <a:ext uri="{FF2B5EF4-FFF2-40B4-BE49-F238E27FC236}">
              <a16:creationId xmlns:a16="http://schemas.microsoft.com/office/drawing/2014/main" id="{5AAF1757-5DA6-4C3A-AF3F-40B5D61519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17724473" y="5833703"/>
          <a:ext cx="5100562" cy="617811"/>
        </a:xfrm>
        <a:prstGeom prst="rect">
          <a:avLst/>
        </a:prstGeom>
      </xdr:spPr>
    </xdr:pic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87227</cdr:x>
      <cdr:y>0.91999</cdr:y>
    </cdr:from>
    <cdr:to>
      <cdr:x>0.99557</cdr:x>
      <cdr:y>0.995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B5A2051-9F17-5DFD-557A-CD366731C0E3}"/>
            </a:ext>
          </a:extLst>
        </cdr:cNvPr>
        <cdr:cNvSpPr txBox="1"/>
      </cdr:nvSpPr>
      <cdr:spPr>
        <a:xfrm xmlns:a="http://schemas.openxmlformats.org/drawingml/2006/main">
          <a:off x="5583239" y="4206196"/>
          <a:ext cx="789214" cy="3447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2000" kern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50</a:t>
          </a: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17</xdr:row>
      <xdr:rowOff>0</xdr:rowOff>
    </xdr:from>
    <xdr:to>
      <xdr:col>23</xdr:col>
      <xdr:colOff>462644</xdr:colOff>
      <xdr:row>45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D7727D-E37A-43B0-96FE-9208CFAFFD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7</xdr:row>
      <xdr:rowOff>0</xdr:rowOff>
    </xdr:from>
    <xdr:to>
      <xdr:col>12</xdr:col>
      <xdr:colOff>462644</xdr:colOff>
      <xdr:row>45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AC41583-8A7F-4024-BED0-E18CD12A52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39338</xdr:colOff>
      <xdr:row>1</xdr:row>
      <xdr:rowOff>543</xdr:rowOff>
    </xdr:from>
    <xdr:to>
      <xdr:col>25</xdr:col>
      <xdr:colOff>457200</xdr:colOff>
      <xdr:row>27</xdr:row>
      <xdr:rowOff>870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EBFFAF2-8BC4-4958-8FF4-605A5A15FE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22465</xdr:colOff>
      <xdr:row>11</xdr:row>
      <xdr:rowOff>51705</xdr:rowOff>
    </xdr:from>
    <xdr:to>
      <xdr:col>18</xdr:col>
      <xdr:colOff>489857</xdr:colOff>
      <xdr:row>42</xdr:row>
      <xdr:rowOff>1306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BCB3AA8-7150-4EE5-AA37-1D5B116121C2}"/>
            </a:ext>
            <a:ext uri="{147F2762-F138-4A5C-976F-8EAC2B608ADB}">
              <a16:predDERef xmlns:a16="http://schemas.microsoft.com/office/drawing/2014/main" pred="{487C80EA-17E2-48F8-9CDF-99F3E6FF6E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8</xdr:row>
      <xdr:rowOff>0</xdr:rowOff>
    </xdr:from>
    <xdr:to>
      <xdr:col>12</xdr:col>
      <xdr:colOff>542472</xdr:colOff>
      <xdr:row>43</xdr:row>
      <xdr:rowOff>1179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465FD8-D89F-4D2C-9D57-621D7B493B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49</xdr:colOff>
      <xdr:row>13</xdr:row>
      <xdr:rowOff>81643</xdr:rowOff>
    </xdr:from>
    <xdr:to>
      <xdr:col>13</xdr:col>
      <xdr:colOff>299356</xdr:colOff>
      <xdr:row>39</xdr:row>
      <xdr:rowOff>408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69387C4-DF8B-4C66-B14C-F759A9DAC7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6222</xdr:colOff>
      <xdr:row>17</xdr:row>
      <xdr:rowOff>55335</xdr:rowOff>
    </xdr:from>
    <xdr:to>
      <xdr:col>18</xdr:col>
      <xdr:colOff>170543</xdr:colOff>
      <xdr:row>44</xdr:row>
      <xdr:rowOff>1415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77F054-311E-4272-BABD-0999602F7C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4</xdr:col>
      <xdr:colOff>266700</xdr:colOff>
      <xdr:row>13</xdr:row>
      <xdr:rowOff>19050</xdr:rowOff>
    </xdr:from>
    <xdr:ext cx="1537985" cy="436786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5600010A-DD9F-4451-B58C-A282AAFA3E03}"/>
            </a:ext>
          </a:extLst>
        </xdr:cNvPr>
        <xdr:cNvSpPr txBox="1"/>
      </xdr:nvSpPr>
      <xdr:spPr>
        <a:xfrm>
          <a:off x="17421225" y="6877050"/>
          <a:ext cx="1537985" cy="43678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 b="1"/>
            <a:t>Public wage</a:t>
          </a:r>
          <a:r>
            <a:rPr lang="en-US" sz="1100" b="1" baseline="0"/>
            <a:t> bill</a:t>
          </a:r>
        </a:p>
        <a:p>
          <a:r>
            <a:rPr lang="en-US" sz="1100" baseline="0"/>
            <a:t>(Percent of expenditure)</a:t>
          </a:r>
          <a:endParaRPr lang="en-US" sz="1100"/>
        </a:p>
      </xdr:txBody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95300</xdr:colOff>
      <xdr:row>7</xdr:row>
      <xdr:rowOff>0</xdr:rowOff>
    </xdr:from>
    <xdr:ext cx="1896096" cy="436786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1F56028A-4AD7-4E06-97F2-1D711046C148}"/>
            </a:ext>
          </a:extLst>
        </xdr:cNvPr>
        <xdr:cNvSpPr txBox="1"/>
      </xdr:nvSpPr>
      <xdr:spPr>
        <a:xfrm>
          <a:off x="14516100" y="7048500"/>
          <a:ext cx="1896096" cy="43678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rtl="0" fontAlgn="base"/>
          <a:r>
            <a:rPr lang="en-US" sz="1100" b="1" i="0" u="none" strike="noStrike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Public Sector Wage Premium </a:t>
          </a:r>
          <a:r>
            <a:rPr lang="en-US" sz="1100" b="0" i="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​</a:t>
          </a:r>
        </a:p>
        <a:p>
          <a:pPr rtl="0" fontAlgn="base"/>
          <a:r>
            <a:rPr lang="en-US" sz="1100" b="0" i="0" u="none" strike="noStrike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(Percent)</a:t>
          </a:r>
          <a:endParaRPr lang="en-US" sz="1100" b="0" i="0">
            <a:solidFill>
              <a:schemeClr val="tx1"/>
            </a:solidFill>
            <a:effectLst/>
            <a:latin typeface="+mn-lt"/>
            <a:ea typeface="+mn-ea"/>
            <a:cs typeface="+mn-cs"/>
          </a:endParaRPr>
        </a:p>
      </xdr:txBody>
    </xdr:sp>
    <xdr:clientData/>
  </xdr:oneCellAnchor>
  <xdr:twoCellAnchor>
    <xdr:from>
      <xdr:col>0</xdr:col>
      <xdr:colOff>662562</xdr:colOff>
      <xdr:row>12</xdr:row>
      <xdr:rowOff>83457</xdr:rowOff>
    </xdr:from>
    <xdr:to>
      <xdr:col>13</xdr:col>
      <xdr:colOff>147862</xdr:colOff>
      <xdr:row>39</xdr:row>
      <xdr:rowOff>15602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710C2CA-A064-4D23-A4AA-F1B1FE9655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9357</xdr:colOff>
      <xdr:row>9</xdr:row>
      <xdr:rowOff>163376</xdr:rowOff>
    </xdr:from>
    <xdr:to>
      <xdr:col>10</xdr:col>
      <xdr:colOff>303525</xdr:colOff>
      <xdr:row>36</xdr:row>
      <xdr:rowOff>1548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1B8B197-AEC8-4232-8FA9-EC2F5C828E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17</xdr:row>
      <xdr:rowOff>186416</xdr:rowOff>
    </xdr:from>
    <xdr:to>
      <xdr:col>12</xdr:col>
      <xdr:colOff>597953</xdr:colOff>
      <xdr:row>46</xdr:row>
      <xdr:rowOff>190499</xdr:rowOff>
    </xdr:to>
    <xdr:graphicFrame macro="">
      <xdr:nvGraphicFramePr>
        <xdr:cNvPr id="2" name="Chart 4">
          <a:extLst>
            <a:ext uri="{FF2B5EF4-FFF2-40B4-BE49-F238E27FC236}">
              <a16:creationId xmlns:a16="http://schemas.microsoft.com/office/drawing/2014/main" id="{E2FCD566-3DF9-4121-A9FB-4C6597F9D8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530673</xdr:colOff>
      <xdr:row>18</xdr:row>
      <xdr:rowOff>95251</xdr:rowOff>
    </xdr:from>
    <xdr:to>
      <xdr:col>27</xdr:col>
      <xdr:colOff>516303</xdr:colOff>
      <xdr:row>47</xdr:row>
      <xdr:rowOff>99334</xdr:rowOff>
    </xdr:to>
    <xdr:graphicFrame macro="">
      <xdr:nvGraphicFramePr>
        <xdr:cNvPr id="3" name="Chart 8">
          <a:extLst>
            <a:ext uri="{FF2B5EF4-FFF2-40B4-BE49-F238E27FC236}">
              <a16:creationId xmlns:a16="http://schemas.microsoft.com/office/drawing/2014/main" id="{C178AABC-5252-4B9B-B2A7-95190F3B79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27209</xdr:colOff>
      <xdr:row>52</xdr:row>
      <xdr:rowOff>40821</xdr:rowOff>
    </xdr:from>
    <xdr:to>
      <xdr:col>13</xdr:col>
      <xdr:colOff>12839</xdr:colOff>
      <xdr:row>81</xdr:row>
      <xdr:rowOff>44904</xdr:rowOff>
    </xdr:to>
    <xdr:graphicFrame macro="">
      <xdr:nvGraphicFramePr>
        <xdr:cNvPr id="4" name="Chart 9">
          <a:extLst>
            <a:ext uri="{FF2B5EF4-FFF2-40B4-BE49-F238E27FC236}">
              <a16:creationId xmlns:a16="http://schemas.microsoft.com/office/drawing/2014/main" id="{B33E6903-AF48-4AE2-96D9-F61988DD0A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462641</xdr:colOff>
      <xdr:row>52</xdr:row>
      <xdr:rowOff>163285</xdr:rowOff>
    </xdr:from>
    <xdr:to>
      <xdr:col>27</xdr:col>
      <xdr:colOff>448271</xdr:colOff>
      <xdr:row>81</xdr:row>
      <xdr:rowOff>167368</xdr:rowOff>
    </xdr:to>
    <xdr:graphicFrame macro="">
      <xdr:nvGraphicFramePr>
        <xdr:cNvPr id="5" name="Chart 10">
          <a:extLst>
            <a:ext uri="{FF2B5EF4-FFF2-40B4-BE49-F238E27FC236}">
              <a16:creationId xmlns:a16="http://schemas.microsoft.com/office/drawing/2014/main" id="{F3AD5F28-72F1-4101-9B87-38D5FBE1FA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A\GTM\Sectors\MONEY\GTM%2520Monetary%2520program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ui%20Soon%20Chang\Management%20and%20Human%20Resource%20Autonomy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ATA\KWT\Data\Kuwait\DATA\OMN\OMReal.xls" TargetMode="External"/></Relationships>
</file>

<file path=xl/externalLinks/_rels/externalLink10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data1\fad\DATA\FP\Fiscal%20Monitor\2025-10-October-Monitor\Chapter%201\data\Stylized%20facts\Expenditure_Assessment_Tool.xlsx" TargetMode="External"/><Relationship Id="rId1" Type="http://schemas.openxmlformats.org/officeDocument/2006/relationships/externalLinkPath" Target="Expenditure_Assessment_Tool.xlsx" TargetMode="External"/></Relationships>
</file>

<file path=xl/externalLinks/_rels/externalLink10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data1\fad\DATA\FP\Fiscal%20Monitor\2025-10-October-Monitor\Chapter%201\data\Stylized%20facts\Expenditure_Assessment_Tool.xlsx" TargetMode="External"/><Relationship Id="rId1" Type="http://schemas.openxmlformats.org/officeDocument/2006/relationships/externalLinkPath" Target="/teams/FAD-Project-October2025FMAnalyticalChapter/Shared%20Documents/Main/Chapter%201/Stylized%20Fact/Expenditure_Assessment_Tool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VUT\ArtIV00\SEI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RS\Shared%2520Databases\Chart%2520pack\2013\Daily%2520Financial%2520indicators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Article%20IV\LTURE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TEST\EDSWGDBM\CTS_BOP_v4_descriptors-NUWAN%206-FINA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AShah\AppData\Local\Microsoft\Windows\INetCache\Content.Outlook\GLJ2HQ5T\Uganda_Revenue_Forecasting_Model_Petroleum%2520V03142018%2520-%2520compare%2520tariff%2520structures.xlsm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Bloom\Korea\Corp_Bond_Yield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PhilMis\data%20charts%20concluding%20statement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ATA\MRT\Current\MRBOP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DATOS\financiero\comunicado%20estad&#237;stico\GENERA%20CUADRO%201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res/weo/GEE/current/G556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r081151\Public\Documents%20and%20Settings\rpoudel\Local%20Settings\Temp\Database%20Fiscal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ocuments%20and%20Settings\bByiers\My%20Documents\Or&#231;amento\OE%202003\Trimestraliza&#231;&#227;o\Abril%202003\PlanoTesourariaTrimestral.2003_26Junho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ocuments%20and%20Settings\ahyde\Local%20Settings\Temporary%20Internet%20Files\OLK9A\KWFISC_SR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ocuments%20and%20Settings\sDista\My%20Documents\ORCAMENTO\2003\PARPA\Despesas%20nos%20Sectores%20Priritarios%20do%20PARPA_1999-2003%20(23.04.2003)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THA\Weo\BOP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tgaleza/Local%20Settings/Temporary%20Internet%20Files/OLK10B/Copy%20of%201931PI_2008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Macroframework\CHN_fiscal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ATA\MRT\Current\PRGF%20panel%20charts%20(Figures%201)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DATA\SV\VULNERABILITIES\VULNERABILITIES%202005-09\working-files\Master%20Cross%20Country%20MS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GIUSTINIANI\My%20Local%20Documents\Honduras\Monetary%20Sector\HNDMONEY_M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NCarcenac\Desktop\FMcountrygroupcomposition_OCT2014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karhin\AppData\Local\Microsoft\Windows\INetCache\Content.Outlook\YLY790S7\RAT%2520EXTERNAL%2520v2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skaendera\AppData\Local\Microsoft\Windows\Temporary%20Internet%20Files\Content.Outlook\TE2QIHXV\2000GDP\Privatization%20receipts%20from%20WB%20data%20base_10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sblack_imf_org/Documents/Microsoft%20Teams%20Chat%20Files/200504%20CPI_Database_toWB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_dnpo\g\Maquina%20Dr%20Sulemane\Documentos%20Varios\My%20Documents\Orcamento%202002\OE-Investimento2002%20Revisao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OE2003\Tabelas%20Globais\Orcamento%20do%20Estado%20para%202003%20vesao%20de%2030%20Setembro%20200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MMR\Macro%20framework\MMR_LIC_DSA%20retired%20Sep20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albertjaeger\Library\Containers\com.apple.mail\Data\Library\Mail%2520Downloads\2F76C703-4CC1-4DC8-A26C-9F067C6A30BB\Q:\DATA\YMN\Current\tables_for_report%2520-%2520for%2520DMX.xlsm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cthevenot\My%20Documents\Inequality\F&amp;D%20paper\Expenditure_by_Functions_of_Governm%20and%20outcomes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FAD-Climate/Shared%20Documents/Mitigation/Papers/Cross%20country%20reports/FM%202023/CPAT%20and%20MT/Multiscenario%20Tool%201.305%20(NDC%202015).xlsb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ocuments%20and%20Settings\ameier\Local%20Settings\Temporary%20Internet%20Files\OLK13\G68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Colombia\WEO\GEEColombiaOct2001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Users\SJahan\Desktop\MMR%20MISSION%202013%20Art.IV\Users\SJahan\AppData\Local\Microsoft\Windows\Temporary%20Internet%20Files\Content.Outlook\6J0XMQ4R\WIN\TEMP\weo%20extra%20vulnerabilty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NPO\Planifica&#231;&#227;o%20&amp;%20Or&#231;amenta&#231;&#227;o\OE\2002\Prepara&#231;&#227;o%20da%20Miss&#227;o%20IMF\AnexosLeiOE2001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_dnpo\g\Maquina%20Dr%20Sulemane\Documentos%20Varios\My%20Documents\Orcamento%202002\OE-Corrente2001%20Revisao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HKG\REAL\gdp_qt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WIN\Temporary%20Internet%20Files\OLKB2C2\ginbop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OMB_Online\Data\dkama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dvelazquez\Local%20Settings\Temporary%20Internet%20Files\OLKE3\DXY%20Noncommercial%20Position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cthevenot\My%20Documents\Inequality\F&amp;D%20paper\data\figure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ountry%20matters\CM_Jan200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FINPUB.NV\DETTEPUB\DETTEINT\DETTEINT\DI9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wrs\eu2\system\WRSTAB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alawi\BOP_Dec_2000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realdan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ATA\MRT\Archive\2005%20Art.%20IV%20January2005\2005%20Staff%20Report\Figures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mon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DATA\F2%20(New%20F2)\Fiscal%20Monitor\Table%2011%20-%20CAPB%20adjustment%20path%20-%20january%20'10%20WEO%20-%20for%20board,%20after%20last%20comments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AShah\Box%2520Sync\Oct19%2520FM\FARI%2520analysis\FARI%2520Climate%2520Change%2520Analysis%2520June%25202019%2520Gas%2520v12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pdr/WINDOWS/TEMP/CRI-BOP-01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pdr\WINDOWS\TEMP\CRI-BOP-01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lmonetaryfund-my.sharepoint.com/DATA/TS/TADAT%20Assessment%20List%20(May%202019).xlsx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WEEKLY\Production\weekly%20report--%20INTERNAL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Work%20Folder\Group%20Files\All%20comparator%20groups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/pdr/DATA/CA/CRI/EXTERNAL/Output/CRI-BOP-0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pdr\DATA\CA\CRI\EXTERNAL\Output\CRI-BOP-0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Users\VFlamini\AppData\Local\Microsoft\Windows\Temporary%20Internet%20Files\Content.Outlook\G2OIIVI7\Statistical%20Appendix%20Tables%202014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cIntyre\My%20Documents\New%20Macro%20May%202004\KenMoney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ATA\CIV\Current\Macroframework\CivMon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JRalyea\Box%2520Sync\EUR\Spain\Pension%2520SIP%2520Inequality%2520box%2520Social%2520security%2520budget%2520and%2520demographics\Pension%2520expenditure%2520projections%2520and%2520misc%2520charts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DATA\EP\Matias\Databases\Social_security\descriptive\charts%20welfare+pension_vs4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PNavalgundkar\Desktop\TADAT\tadat-isora(AutoRecovered)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TEMP\HIPC\Other%20HIPCs\Burkina%20Faso\BUR%201299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is\macros\FiscalYear\ETFFS00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/pdr/DATA/CA/CRI/Dbase/Dinput/CRI-INPUT-ABOP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pdr\DATA\CA\CRI\Dbase\Dinput\CRI-INPUT-ABOP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/pdr/DATA/CA/CRI/EXTERNAL/Output/Other-2002/CRI-INPUT-ABOP-4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pdr\DATA\CA\CRI\EXTERNAL\Output\Other-2002\CRI-INPUT-ABOP-4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A\CRI\EXTERNAL\Output\CRI-BOP-01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DATA\EP\Public%20Capital\Abdoul%20--%20Public%20K%20and%20PIMI\PIMI%20Tables%20for%20meeting%20with%20Sanjeev\New%20tables\Table%201-Final%20July%2011%20AK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WEEKLY\Historical\as%20of%2003.01.02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R1\Chapuis_C$\Growth\GrowthDoc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BAHRAIN%20FILES\Bahrain\Bhoil5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mf-fs\bmf\2db\DBMALLES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rinterA\Downloads\Users\fpainchaud\Desktop\MYANMAR\Framework\mmrbop.xlsx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acro%20framework\MCFRM_tables.xlsx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ML\MEX\Sectoral\External\Mxtrade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NRB\Desktop\Falgun\KBL\NRB%20Directive%20No%209.2%20Profit%20&amp;%20Loss%20Acct%20Statement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OutputContrib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IMPORTANT\Macro\MRT-ECF%202nd%20review%202011_Nouakchott%2023%20avril%202011\CGER\NEW%20MRT%20Macro-%20sept%2021-2010%20mission\users1\TEMP\prod%20levels%20manufacturing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_dnpo\g\Program%20Files\OrcamentoAno2001\Altera%20OI2001\OIGestao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Personal\My%20Documents\Moz\E-Final\BOP9703_stress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Staff%20Report\SR_Figures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Mes%20Documents\memau\Documentation\Memau_macro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JRalyea\Box%2520Sync\China\Missions\pension%2520unemployment\China%2520-%2520pension%2520scenarios.xlsx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BOARD\MALI\1ST-COMP\DSA\MLI-buyback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DATA\BOP9703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ATA\SEN\Current\Framework%20February%202004%20Second%20Review\Staff%20Report\SNFISC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fpainchaud\Desktop\MYANMAR\Framework\Run%20-%20Nov%2011\mmrmt%20T1%20T5-a.xlsx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Users\NPokharellocal\AppData\Local\Temp\1\Temp1_DMX_Database_Fiscal_Oct_2015.zip\OLD_ResRep_Data\October_2009\DMX_Database%20Monetary_10280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DATA\EP\4-Social%20Protection\Board%20Paper%20fiscal%20policy%20and%20equity\Output%20for%20paper\Ryan\ASPIRE%20WB%20Global%20Social%20Protection%20Database.xlsx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!work\July00\D4\Pacific%20Islands\Vtfis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YMN\Current\YMN_FIS.xlsx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mf-fs\statistikpolitik$\R-IIIB4-Daten\Euro_91\Konto_E91\GDED1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CJosz\My%20Documents\S&#233;n&#233;gal\Third%20review\101405%20TOFE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ocuments%20and%20Settings\FBORNHORST\Desktop\SENMONEY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My%20Documents\execucao2002\FMI_ME\Quadro%20Macroeconomico--Versao%20Maio%202002-Execu&#231;ao2002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CIV\Mission-2\Fisc-workbook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Growth\GrowthDo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8s\eu11\DATA\C3\CZE\REER\REERTOT99%20revised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R1\Chapuis_C$\Growth\WP248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apd\Sierra%20Leone\Mission10-2001\DSA\SleIMFREPSColStk03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\AdrianPeralta\Jan_21_WEMD_update\Data\WEMD_updated_slides_with_frozen_data\Figure%20World%20Historical%20Public%20Debt_final_v5.xlsx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AI\VSingh\Handy%20datasets%20and%20templates\Commodity%20Prices\Brent%20and%20WTI%20spot.xlsx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DATA\TZA\FRAMEWORK\DATA\TZA\Output\WEO\2007\winter\DATA\ZMB\Current\ZMBREAL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A\CRI\Dbase\Dinput\CRI-INPUT-ABOP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1-10-October%20Monitor\Chapter%202\Figures\Figure%202.10.%20%20Revenue%20projection%20errors%20and%20tax%20administration%20strength.xlsx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DATA\SEN\Current\Framework%20April%202003%20Staff%20Report\SenCon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26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ntlmonetaryfund.sharepoint.com/teams/FAD-Project-October2025FMAnalyticalChapter/Shared%20Documents/Main/Chapter%201/Charts/Main%20Text%20Chart%20toCOM/Figure%201.4.1%20and%201.4.2.xlsx" TargetMode="External"/><Relationship Id="rId1" Type="http://schemas.openxmlformats.org/officeDocument/2006/relationships/externalLinkPath" Target="Main%20Text%20Chart%20toCOM/Figure%201.4.1%20and%201.4.2.xlsx" TargetMode="External"/></Relationships>
</file>

<file path=xl/externalLinks/_rels/externalLink26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ntlmonetaryfund.sharepoint.com/teams/FAD-Project-October2025FMAnalyticalChapter/Shared%20Documents/Main/Chapter%201/Charts/Main%20Text%20Chart%20toCOM/Figure%206.xlsx" TargetMode="External"/><Relationship Id="rId1" Type="http://schemas.openxmlformats.org/officeDocument/2006/relationships/externalLinkPath" Target="Main%20Text%20Chart%20toCOM/Figure%206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chives\Article%20IV%202004\StaffReport\DZmo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WIN\TEMP\aimf\Bfatofne2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http://intranetapps.imf.org/data4/users2/data3/users3/data4/users2/data4/users2/data4/users2/data4/users2/data4/users2/FPSGWN03P/AFR/Documents%20and%20Settings/myulek/Local%20Settings/Temporary%20Internet%20Files/OLK11C/SR-03-03-tables(1-14).xls?0FFA6CA1" TargetMode="External"/><Relationship Id="rId1" Type="http://schemas.openxmlformats.org/officeDocument/2006/relationships/externalLinkPath" Target="file:///\\0FFA6CA1\SR-03-03-tables(1-14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Users\SJahan\Desktop\MMR%20MISSION%202013%20Art.IV\Users\SJahan\AppData\Local\Microsoft\Windows\Temporary%20Internet%20Files\Content.Outlook\6J0XMQ4R\APD\DATA\JOR\JOM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TEMP\My%20Documents\Moz\E-Final\BOP9703_stres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albertjaeger\Library\Containers\com.apple.mail\Data\Library\Mail%2520Downloads\2F76C703-4CC1-4DC8-A26C-9F067C6A30BB\U:\DMC\NGA\STA-ins\NGCP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LCA\REAL\CONTE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N\TEMP\MFLOW9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DH\GEO\BOP\GeoBo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ware-host\Users\NRB\Desktop\Baisakh-2070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D\GEO\BOP\GeoBo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LIQUID\1998\Review\SCEN-97B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MC\NGA\STA-ins\NGCPI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3.xml.rels><?xml version="1.0" encoding="UTF-8" standalone="yes"?>
<Relationships xmlns="http://schemas.openxmlformats.org/package/2006/relationships"><Relationship Id="rId2" Type="http://schemas.microsoft.com/office/2019/04/relationships/externalLinkLongPath" Target="https://intlmonetaryfund-my.sharepoint.com/DATA/FP/Fiscal%20Monitor/2022-04-April%20Monitor/Chapter%201/Figures&amp;Tables/Charts%20for%20the%202nd%20submission%20to%20departments/Figure%201.14.%20Fiscal%20Performance%20during%20Energy%20and%20Food%20Price%20Booms,%201991-2018.xlsx?C28BE658" TargetMode="External"/><Relationship Id="rId1" Type="http://schemas.openxmlformats.org/officeDocument/2006/relationships/externalLinkPath" Target="file:///\\C28BE658\Figure%201.14.%20Fiscal%20Performance%20during%20Energy%20and%20Food%20Price%20Booms,%201991-2018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lmonetaryfund-my.sharepoint.com/DATA/FP/Fiscal%20Monitor/2022-04-April%20Monitor/Chapter%201/Figures&amp;Tables/Charts%20for%20the%202nd%20submission%20to%20departments/Figure%201.7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Real\Short-Term%20Indicators\BRA_Retail%20Sales%20(under%20construction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2-04-April%20Monitor\Chapter%201\Figures&amp;Tables\Charts%20for%20the%202nd%20submission%20to%20departments\Figure%201.5.%20Changes%20in%20Household%20Income,%202020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Bloomberg%20CDS\Update%20Figures\PEN%20DRIVE_Figure%202-Panel%20Real%20Nominal%20%20CDS%20Purchases011311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Mission%20to%20Burkina\bfabop_bakup%20to%20redesig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rod%20levels%20manufacturin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/BOP9703_stres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\TEMP\BOP9703_stres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ocuments%20and%20Settings\amaripuu\Local%20Settings\Temporary%20Internet%20Files\OLK6B\BHR---Charts%20for%20the%20Staff%20Repr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R/Old%20FR%20Directory/Quota%20Information/secretariat/11REV%20CQ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GR\Old%20FR%20Directory\Quota%20Information\secretariat\11REV%20CQ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DATA\DJI\latest\Documents%20and%20Settings\MFARAHBAKSH\My%20Local%20Documents\Missions\Bahrain\OMRea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DATA\TZA\FRAMEWORK\DATA\TZA\Output\WEO\2007\winter\DATA\ZMB\Real\ZMBREAL%20inactive%20sheets%20removed%20Jul%20200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ocuments%20and%20Settings\sDista\My%20Documents\CFMP%202002-2010\CFMP%202004-2008\Projec&#231;&#245;es\CFMP%202004-200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albertjaeger\Library\Containers\com.apple.mail\Data\Library\Mail%2520Downloads\2F76C703-4CC1-4DC8-A26C-9F067C6A30BB\Q:\DATA\YMN\Current\Yemon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swn01s\ICS$\576\576FSI_2008Q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Regional%20Outlook\RO_Spring_2006\Investment\CKramer\Growth%20Volatilit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Cameroon\DSA\Cam_Relief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AShah\Box%2520Sync\Oct19%2520FM\FARI%2520analysis\FARI%2520Climate%2520Change%2520Analysis%2520June%25202019%2520Oil%2520v16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prod%20levels%20manufacturing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AShah\Box%2520Sync\Oct19%2520FM\FARI%2520analysis\FM%2520FARI%2520Analysis%2520Coal%2520v3.xlsm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PR\LISTS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mes\schentkeba\DATEN\ID3K\KPROJ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ocuments%20and%20Settings\bByiers\My%20Documents\Or&#231;amento\OE%202004\Trimestraliza&#231;&#227;o\Trimestraliza&#231;&#227;o16_12_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mf-fs\bmf\2db\DB95Q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cgicquel\AppData\Roaming\Microsoft\Excel\Documents%20and%20Settings\bByiers\My%20Documents\CFMP\Quadromacro\Quadro%20Macroeconomico--Versao%2016%20Junho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IND\WEO\Archive\Previous_Submissions\WEO_SUB_2004_12_16_Flash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10\abt06\0630\STATISTIK_Service_von_0631_SAVE\Aktuelle%20Daten%20der%20RV\200512\AktuelleDaten_2005_19_12_2005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MMR\Macro%20framework\MMR_LIC_DSA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My%20Documents\Temp\ETHIOPIA\Mission\Tem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age 3"/>
      <sheetName val="Page 4"/>
      <sheetName val="Page 5 "/>
      <sheetName val="budtos5"/>
      <sheetName val="Position 2-29-2000"/>
      <sheetName val="page 6"/>
      <sheetName val="Undrawn Balances "/>
      <sheetName val="Page 7"/>
      <sheetName val="Page7 Query tables"/>
      <sheetName val="Page8"/>
      <sheetName val="New Weekly page1"/>
      <sheetName val="New Weekly page2"/>
      <sheetName val="New Weekly page3"/>
      <sheetName val="New Weekly page4"/>
      <sheetName val="Tosbud"/>
      <sheetName val="Position 1-1-2000"/>
      <sheetName val="Arrangements STBY-EFF"/>
      <sheetName val="Arrangements PRGF"/>
      <sheetName val="Position 2-29-00"/>
      <sheetName val="Budget Countries"/>
      <sheetName val="Liquidity Calculation"/>
      <sheetName val="INPUT - Financial Assistance"/>
      <sheetName val="Table 1"/>
      <sheetName val="Table 2a"/>
      <sheetName val="Table 2b"/>
      <sheetName val="Table 3"/>
      <sheetName val="Table 1 Def."/>
      <sheetName val="Table 2a&amp;BDef"/>
      <sheetName val="Table 3 def"/>
      <sheetName val="Table 1 pub"/>
      <sheetName val="Table 2a&amp;B pub"/>
      <sheetName val="Table 3 pub"/>
      <sheetName val="Table 1 available in Fund"/>
      <sheetName val="Table 2a&amp;B&amp;3 available in Fund"/>
      <sheetName val="Table 3 available in Fund"/>
      <sheetName val="ExIm bfSBA04"/>
      <sheetName val="KA bfSBA04"/>
      <sheetName val="MEDE_20240215"/>
      <sheetName val="Wave4 Exc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ORA 2018 Country Data - Data"/>
      <sheetName val="Tooltip"/>
      <sheetName val="Sheet1"/>
      <sheetName val="URA 4 data for elec. filing"/>
    </sheetNames>
    <sheetDataSet>
      <sheetData sheetId="0">
        <row r="5">
          <cell r="A5" t="str">
            <v>Albania</v>
          </cell>
          <cell r="B5" t="str">
            <v>USB</v>
          </cell>
          <cell r="C5" t="str">
            <v>SA</v>
          </cell>
          <cell r="D5" t="str">
            <v>Yes</v>
          </cell>
          <cell r="E5" t="str">
            <v>Yes</v>
          </cell>
          <cell r="F5" t="str">
            <v>Yes</v>
          </cell>
          <cell r="G5" t="str">
            <v>No</v>
          </cell>
          <cell r="H5">
            <v>3</v>
          </cell>
          <cell r="I5" t="str">
            <v>Yes, for some</v>
          </cell>
          <cell r="J5" t="str">
            <v>Yes, for some</v>
          </cell>
          <cell r="K5" t="str">
            <v>Yes, for some</v>
          </cell>
          <cell r="L5" t="str">
            <v>Yes, for all</v>
          </cell>
          <cell r="M5" t="str">
            <v>No</v>
          </cell>
          <cell r="N5" t="str">
            <v>No</v>
          </cell>
          <cell r="O5" t="str">
            <v>Yes, for all</v>
          </cell>
          <cell r="P5" t="str">
            <v>Yes, for all</v>
          </cell>
          <cell r="Q5">
            <v>5</v>
          </cell>
          <cell r="R5">
            <v>8</v>
          </cell>
          <cell r="S5">
            <v>6</v>
          </cell>
          <cell r="T5">
            <v>9</v>
          </cell>
          <cell r="U5" t="str">
            <v>USB</v>
          </cell>
          <cell r="V5" t="str">
            <v>SA</v>
          </cell>
          <cell r="W5" t="str">
            <v>Yes</v>
          </cell>
          <cell r="X5" t="str">
            <v>Yes</v>
          </cell>
          <cell r="Y5" t="str">
            <v>Yes</v>
          </cell>
          <cell r="Z5" t="str">
            <v>No</v>
          </cell>
          <cell r="AA5">
            <v>3</v>
          </cell>
          <cell r="AB5" t="str">
            <v>Yes, for some</v>
          </cell>
          <cell r="AC5" t="str">
            <v>Yes, for some</v>
          </cell>
          <cell r="AD5" t="str">
            <v>Yes, for some</v>
          </cell>
          <cell r="AE5" t="str">
            <v>Yes, for all</v>
          </cell>
          <cell r="AF5" t="str">
            <v>No</v>
          </cell>
          <cell r="AG5" t="str">
            <v>No</v>
          </cell>
          <cell r="AH5" t="str">
            <v>Yes, for all</v>
          </cell>
          <cell r="AI5" t="str">
            <v>Yes, for all</v>
          </cell>
          <cell r="AJ5">
            <v>5</v>
          </cell>
          <cell r="AK5">
            <v>8</v>
          </cell>
          <cell r="AL5">
            <v>6</v>
          </cell>
          <cell r="AM5">
            <v>9</v>
          </cell>
        </row>
        <row r="6">
          <cell r="A6" t="str">
            <v>Angola</v>
          </cell>
          <cell r="B6" t="str">
            <v>USSB</v>
          </cell>
          <cell r="C6" t="str">
            <v>SA</v>
          </cell>
          <cell r="D6" t="str">
            <v>No</v>
          </cell>
          <cell r="E6" t="str">
            <v>No</v>
          </cell>
          <cell r="F6" t="str">
            <v>No</v>
          </cell>
          <cell r="G6" t="str">
            <v>No</v>
          </cell>
          <cell r="H6">
            <v>0</v>
          </cell>
          <cell r="I6" t="str">
            <v>Yes, for all</v>
          </cell>
          <cell r="J6" t="str">
            <v>Yes, for all</v>
          </cell>
          <cell r="K6" t="str">
            <v>No</v>
          </cell>
          <cell r="L6" t="str">
            <v>Yes, for all</v>
          </cell>
          <cell r="M6" t="str">
            <v>Yes, for all</v>
          </cell>
          <cell r="N6" t="str">
            <v>No</v>
          </cell>
          <cell r="O6" t="str">
            <v>Yes, for some</v>
          </cell>
          <cell r="P6" t="str">
            <v>Yes, for some</v>
          </cell>
          <cell r="Q6">
            <v>5</v>
          </cell>
          <cell r="R6">
            <v>5</v>
          </cell>
          <cell r="S6">
            <v>6</v>
          </cell>
          <cell r="T6">
            <v>6</v>
          </cell>
          <cell r="U6" t="str">
            <v>USSB</v>
          </cell>
          <cell r="V6" t="str">
            <v>SA</v>
          </cell>
          <cell r="W6" t="str">
            <v>No</v>
          </cell>
          <cell r="X6" t="str">
            <v>No</v>
          </cell>
          <cell r="Y6" t="str">
            <v>No</v>
          </cell>
          <cell r="Z6" t="str">
            <v>No</v>
          </cell>
          <cell r="AA6">
            <v>0</v>
          </cell>
          <cell r="AB6" t="str">
            <v>Yes, for all</v>
          </cell>
          <cell r="AC6" t="str">
            <v>Yes, for all</v>
          </cell>
          <cell r="AD6" t="str">
            <v>No</v>
          </cell>
          <cell r="AE6" t="str">
            <v>Yes, for all</v>
          </cell>
          <cell r="AF6" t="str">
            <v>Yes, for all</v>
          </cell>
          <cell r="AG6" t="str">
            <v>No</v>
          </cell>
          <cell r="AH6" t="str">
            <v>Yes, for some</v>
          </cell>
          <cell r="AI6" t="str">
            <v>Yes, for some</v>
          </cell>
          <cell r="AJ6">
            <v>5</v>
          </cell>
          <cell r="AK6">
            <v>5</v>
          </cell>
          <cell r="AL6">
            <v>6</v>
          </cell>
          <cell r="AM6">
            <v>6</v>
          </cell>
        </row>
        <row r="7">
          <cell r="A7" t="str">
            <v>Antigua and Barbuda</v>
          </cell>
          <cell r="B7" t="str">
            <v>SDMIN</v>
          </cell>
          <cell r="C7" t="str">
            <v>Min</v>
          </cell>
          <cell r="D7" t="str">
            <v>Yes</v>
          </cell>
          <cell r="E7" t="str">
            <v>Yes</v>
          </cell>
          <cell r="F7" t="str">
            <v>No</v>
          </cell>
          <cell r="G7" t="str">
            <v>Yes</v>
          </cell>
          <cell r="H7">
            <v>3</v>
          </cell>
          <cell r="I7" t="str">
            <v>Yes, for all</v>
          </cell>
          <cell r="J7" t="str">
            <v>No</v>
          </cell>
          <cell r="K7" t="str">
            <v>No</v>
          </cell>
          <cell r="L7" t="str">
            <v>No</v>
          </cell>
          <cell r="M7" t="str">
            <v>Yes, for some</v>
          </cell>
          <cell r="N7" t="str">
            <v>No</v>
          </cell>
          <cell r="O7" t="str">
            <v>No</v>
          </cell>
          <cell r="P7" t="str">
            <v>No</v>
          </cell>
          <cell r="Q7">
            <v>2</v>
          </cell>
          <cell r="R7">
            <v>5</v>
          </cell>
          <cell r="S7">
            <v>2</v>
          </cell>
          <cell r="T7">
            <v>5</v>
          </cell>
          <cell r="U7" t="str">
            <v>SDMIN</v>
          </cell>
          <cell r="V7" t="str">
            <v>Min</v>
          </cell>
          <cell r="W7" t="str">
            <v>Yes</v>
          </cell>
          <cell r="X7" t="str">
            <v>Yes</v>
          </cell>
          <cell r="Y7" t="str">
            <v>No</v>
          </cell>
          <cell r="Z7" t="str">
            <v>Yes</v>
          </cell>
          <cell r="AA7">
            <v>3</v>
          </cell>
          <cell r="AB7" t="str">
            <v>Yes, for all</v>
          </cell>
          <cell r="AC7" t="str">
            <v>No</v>
          </cell>
          <cell r="AD7" t="str">
            <v>No</v>
          </cell>
          <cell r="AE7" t="str">
            <v>No</v>
          </cell>
          <cell r="AF7" t="str">
            <v>Yes, for some</v>
          </cell>
          <cell r="AG7" t="str">
            <v>No</v>
          </cell>
          <cell r="AH7" t="str">
            <v>No</v>
          </cell>
          <cell r="AI7" t="str">
            <v>No</v>
          </cell>
          <cell r="AJ7">
            <v>2</v>
          </cell>
          <cell r="AK7">
            <v>5</v>
          </cell>
          <cell r="AL7">
            <v>2</v>
          </cell>
          <cell r="AM7">
            <v>5</v>
          </cell>
        </row>
        <row r="8">
          <cell r="A8" t="str">
            <v>Argentina</v>
          </cell>
          <cell r="B8" t="str">
            <v>USSB</v>
          </cell>
          <cell r="C8" t="str">
            <v>SA</v>
          </cell>
          <cell r="D8" t="str">
            <v>Yes</v>
          </cell>
          <cell r="E8" t="str">
            <v>Yes</v>
          </cell>
          <cell r="F8" t="str">
            <v>Yes</v>
          </cell>
          <cell r="G8" t="str">
            <v>Yes</v>
          </cell>
          <cell r="H8">
            <v>4</v>
          </cell>
          <cell r="I8" t="str">
            <v>Yes, for all</v>
          </cell>
          <cell r="J8" t="str">
            <v>Yes, for all</v>
          </cell>
          <cell r="K8" t="str">
            <v>Yes, for all</v>
          </cell>
          <cell r="L8" t="str">
            <v>Yes, for all</v>
          </cell>
          <cell r="M8" t="str">
            <v>Yes, for all</v>
          </cell>
          <cell r="N8" t="str">
            <v>Yes, for all</v>
          </cell>
          <cell r="O8" t="str">
            <v>Yes, for some</v>
          </cell>
          <cell r="P8" t="str">
            <v>Yes, for all</v>
          </cell>
          <cell r="Q8">
            <v>7</v>
          </cell>
          <cell r="R8">
            <v>11</v>
          </cell>
          <cell r="S8">
            <v>8</v>
          </cell>
          <cell r="T8">
            <v>12</v>
          </cell>
          <cell r="U8" t="str">
            <v>USSB</v>
          </cell>
          <cell r="V8" t="str">
            <v>SA</v>
          </cell>
          <cell r="W8" t="str">
            <v>Yes</v>
          </cell>
          <cell r="X8" t="str">
            <v>Yes</v>
          </cell>
          <cell r="Y8" t="str">
            <v>Yes</v>
          </cell>
          <cell r="Z8" t="str">
            <v>Yes</v>
          </cell>
          <cell r="AA8">
            <v>4</v>
          </cell>
          <cell r="AB8" t="str">
            <v>Yes, for all</v>
          </cell>
          <cell r="AC8" t="str">
            <v>Yes, for all</v>
          </cell>
          <cell r="AD8" t="str">
            <v>Yes, for all</v>
          </cell>
          <cell r="AE8" t="str">
            <v>Yes, for all</v>
          </cell>
          <cell r="AF8" t="str">
            <v>Yes, for all</v>
          </cell>
          <cell r="AG8" t="str">
            <v>Yes, for all</v>
          </cell>
          <cell r="AH8" t="str">
            <v>Yes, for some</v>
          </cell>
          <cell r="AI8" t="str">
            <v>Yes, for all</v>
          </cell>
          <cell r="AJ8">
            <v>7</v>
          </cell>
          <cell r="AK8">
            <v>11</v>
          </cell>
          <cell r="AL8">
            <v>8</v>
          </cell>
          <cell r="AM8">
            <v>12</v>
          </cell>
        </row>
        <row r="9">
          <cell r="A9" t="str">
            <v>Armenia, Republic of</v>
          </cell>
          <cell r="B9" t="str">
            <v>USB</v>
          </cell>
          <cell r="C9" t="str">
            <v>SA</v>
          </cell>
          <cell r="D9" t="str">
            <v>No</v>
          </cell>
          <cell r="E9" t="str">
            <v>No</v>
          </cell>
          <cell r="F9" t="str">
            <v>No</v>
          </cell>
          <cell r="G9" t="str">
            <v>Yes</v>
          </cell>
          <cell r="H9">
            <v>1</v>
          </cell>
          <cell r="I9" t="str">
            <v>Yes, for all</v>
          </cell>
          <cell r="J9" t="str">
            <v>Yes, for all</v>
          </cell>
          <cell r="K9" t="str">
            <v>Yes, for all</v>
          </cell>
          <cell r="L9" t="str">
            <v>Yes, for all</v>
          </cell>
          <cell r="M9" t="str">
            <v>Yes, for all</v>
          </cell>
          <cell r="N9" t="str">
            <v>No</v>
          </cell>
          <cell r="O9" t="str">
            <v>Yes, for all</v>
          </cell>
          <cell r="P9" t="str">
            <v>Yes, for all</v>
          </cell>
          <cell r="Q9">
            <v>6</v>
          </cell>
          <cell r="R9">
            <v>7</v>
          </cell>
          <cell r="S9">
            <v>7</v>
          </cell>
          <cell r="T9">
            <v>8</v>
          </cell>
          <cell r="U9" t="str">
            <v>USB</v>
          </cell>
          <cell r="V9" t="str">
            <v>SA</v>
          </cell>
          <cell r="W9" t="str">
            <v>No</v>
          </cell>
          <cell r="X9" t="str">
            <v>No</v>
          </cell>
          <cell r="Y9" t="str">
            <v>No</v>
          </cell>
          <cell r="Z9" t="str">
            <v>Yes</v>
          </cell>
          <cell r="AA9">
            <v>1</v>
          </cell>
          <cell r="AB9" t="str">
            <v>Yes, for all</v>
          </cell>
          <cell r="AC9" t="str">
            <v>Yes, for all</v>
          </cell>
          <cell r="AD9" t="str">
            <v>Yes, for all</v>
          </cell>
          <cell r="AE9" t="str">
            <v>Yes, for all</v>
          </cell>
          <cell r="AF9" t="str">
            <v>Yes, for all</v>
          </cell>
          <cell r="AG9" t="str">
            <v>No</v>
          </cell>
          <cell r="AH9" t="str">
            <v>Yes, for all</v>
          </cell>
          <cell r="AI9" t="str">
            <v>Yes, for all</v>
          </cell>
          <cell r="AJ9">
            <v>6</v>
          </cell>
          <cell r="AK9">
            <v>7</v>
          </cell>
          <cell r="AL9">
            <v>7</v>
          </cell>
          <cell r="AM9">
            <v>8</v>
          </cell>
        </row>
        <row r="10">
          <cell r="A10" t="str">
            <v>Aruba</v>
          </cell>
          <cell r="B10" t="str">
            <v>SDMIN</v>
          </cell>
          <cell r="C10" t="str">
            <v>Min</v>
          </cell>
          <cell r="D10" t="str">
            <v>Yes</v>
          </cell>
          <cell r="E10" t="str">
            <v>Yes</v>
          </cell>
          <cell r="F10" t="str">
            <v>Yes</v>
          </cell>
          <cell r="G10" t="str">
            <v>Yes</v>
          </cell>
          <cell r="H10">
            <v>4</v>
          </cell>
          <cell r="I10" t="str">
            <v>No</v>
          </cell>
          <cell r="J10" t="str">
            <v>No</v>
          </cell>
          <cell r="K10" t="str">
            <v>No</v>
          </cell>
          <cell r="L10" t="str">
            <v>No</v>
          </cell>
          <cell r="M10" t="str">
            <v>No</v>
          </cell>
          <cell r="N10" t="str">
            <v>No</v>
          </cell>
          <cell r="O10" t="str">
            <v>No</v>
          </cell>
          <cell r="P10" t="str">
            <v>Yes, for some</v>
          </cell>
          <cell r="Q10">
            <v>0</v>
          </cell>
          <cell r="R10">
            <v>4</v>
          </cell>
          <cell r="S10">
            <v>1</v>
          </cell>
          <cell r="T10">
            <v>5</v>
          </cell>
          <cell r="U10" t="str">
            <v>SDMIN</v>
          </cell>
          <cell r="V10" t="str">
            <v>Min</v>
          </cell>
          <cell r="W10" t="str">
            <v>Yes</v>
          </cell>
          <cell r="X10" t="str">
            <v>Yes</v>
          </cell>
          <cell r="Y10" t="str">
            <v>Yes</v>
          </cell>
          <cell r="Z10" t="str">
            <v>Yes</v>
          </cell>
          <cell r="AA10">
            <v>4</v>
          </cell>
          <cell r="AB10" t="str">
            <v>No</v>
          </cell>
          <cell r="AC10" t="str">
            <v>No</v>
          </cell>
          <cell r="AD10" t="str">
            <v>No</v>
          </cell>
          <cell r="AE10" t="str">
            <v>No</v>
          </cell>
          <cell r="AF10" t="str">
            <v>No</v>
          </cell>
          <cell r="AG10" t="str">
            <v>No</v>
          </cell>
          <cell r="AH10" t="str">
            <v>No</v>
          </cell>
          <cell r="AI10" t="str">
            <v>Yes, for some</v>
          </cell>
          <cell r="AJ10">
            <v>0</v>
          </cell>
          <cell r="AK10">
            <v>4</v>
          </cell>
          <cell r="AL10">
            <v>1</v>
          </cell>
          <cell r="AM10">
            <v>5</v>
          </cell>
        </row>
        <row r="11">
          <cell r="A11" t="str">
            <v>Australia</v>
          </cell>
          <cell r="B11" t="str">
            <v>USB</v>
          </cell>
          <cell r="C11" t="str">
            <v>SA</v>
          </cell>
          <cell r="D11" t="str">
            <v>Yes</v>
          </cell>
          <cell r="E11" t="str">
            <v>Yes</v>
          </cell>
          <cell r="F11" t="str">
            <v>Yes</v>
          </cell>
          <cell r="G11" t="str">
            <v>Yes</v>
          </cell>
          <cell r="H11">
            <v>4</v>
          </cell>
          <cell r="I11" t="str">
            <v>Yes, for all</v>
          </cell>
          <cell r="J11" t="str">
            <v>Yes, for all</v>
          </cell>
          <cell r="K11" t="str">
            <v>Yes, for all</v>
          </cell>
          <cell r="L11" t="str">
            <v>Yes, for all</v>
          </cell>
          <cell r="M11" t="str">
            <v>Yes, for all</v>
          </cell>
          <cell r="N11" t="str">
            <v>Yes, for all</v>
          </cell>
          <cell r="O11" t="str">
            <v>Yes, for all</v>
          </cell>
          <cell r="P11" t="str">
            <v>Yes, for all</v>
          </cell>
          <cell r="Q11">
            <v>7</v>
          </cell>
          <cell r="R11">
            <v>11</v>
          </cell>
          <cell r="S11">
            <v>8</v>
          </cell>
          <cell r="T11">
            <v>12</v>
          </cell>
          <cell r="U11" t="str">
            <v>USB</v>
          </cell>
          <cell r="V11" t="str">
            <v>SA</v>
          </cell>
          <cell r="W11" t="str">
            <v>Yes</v>
          </cell>
          <cell r="X11" t="str">
            <v>Yes</v>
          </cell>
          <cell r="Y11" t="str">
            <v>Yes</v>
          </cell>
          <cell r="Z11" t="str">
            <v>Yes</v>
          </cell>
          <cell r="AA11">
            <v>4</v>
          </cell>
          <cell r="AB11" t="str">
            <v>Yes, for all</v>
          </cell>
          <cell r="AC11" t="str">
            <v>Yes, for all</v>
          </cell>
          <cell r="AD11" t="str">
            <v>Yes, for all</v>
          </cell>
          <cell r="AE11" t="str">
            <v>Yes, for all</v>
          </cell>
          <cell r="AF11" t="str">
            <v>Yes, for all</v>
          </cell>
          <cell r="AG11" t="str">
            <v>Yes, for all</v>
          </cell>
          <cell r="AH11" t="str">
            <v>Yes, for all</v>
          </cell>
          <cell r="AI11" t="str">
            <v>Yes, for all</v>
          </cell>
          <cell r="AJ11">
            <v>7</v>
          </cell>
          <cell r="AK11">
            <v>11</v>
          </cell>
          <cell r="AL11">
            <v>8</v>
          </cell>
          <cell r="AM11">
            <v>12</v>
          </cell>
        </row>
        <row r="12">
          <cell r="A12" t="str">
            <v>Austria</v>
          </cell>
          <cell r="B12" t="str">
            <v>SDMIN</v>
          </cell>
          <cell r="C12" t="str">
            <v>Min</v>
          </cell>
          <cell r="D12" t="str">
            <v>Yes</v>
          </cell>
          <cell r="E12" t="str">
            <v>Yes</v>
          </cell>
          <cell r="F12" t="str">
            <v>Yes</v>
          </cell>
          <cell r="G12" t="str">
            <v>Yes</v>
          </cell>
          <cell r="H12">
            <v>4</v>
          </cell>
          <cell r="I12" t="str">
            <v>Yes, for all</v>
          </cell>
          <cell r="J12" t="str">
            <v>Yes, for all</v>
          </cell>
          <cell r="K12" t="str">
            <v>Yes, for all</v>
          </cell>
          <cell r="L12" t="str">
            <v>Yes, for all</v>
          </cell>
          <cell r="M12" t="str">
            <v>Yes, for all</v>
          </cell>
          <cell r="N12" t="str">
            <v>No</v>
          </cell>
          <cell r="O12" t="str">
            <v>Yes, for all</v>
          </cell>
          <cell r="P12" t="str">
            <v>Yes, for all</v>
          </cell>
          <cell r="Q12">
            <v>6</v>
          </cell>
          <cell r="R12">
            <v>10</v>
          </cell>
          <cell r="S12">
            <v>7</v>
          </cell>
          <cell r="T12">
            <v>11</v>
          </cell>
          <cell r="U12" t="str">
            <v>SDMIN</v>
          </cell>
          <cell r="V12" t="str">
            <v>Min</v>
          </cell>
          <cell r="W12" t="str">
            <v>Yes</v>
          </cell>
          <cell r="X12" t="str">
            <v>Yes</v>
          </cell>
          <cell r="Y12" t="str">
            <v>Yes</v>
          </cell>
          <cell r="Z12" t="str">
            <v>Yes</v>
          </cell>
          <cell r="AA12">
            <v>4</v>
          </cell>
          <cell r="AB12" t="str">
            <v>Yes, for all</v>
          </cell>
          <cell r="AC12" t="str">
            <v>Yes, for all</v>
          </cell>
          <cell r="AD12" t="str">
            <v>Yes, for all</v>
          </cell>
          <cell r="AE12" t="str">
            <v>Yes, for all</v>
          </cell>
          <cell r="AF12" t="str">
            <v>Yes, for all</v>
          </cell>
          <cell r="AG12" t="str">
            <v>No</v>
          </cell>
          <cell r="AH12" t="str">
            <v>Yes, for all</v>
          </cell>
          <cell r="AI12" t="str">
            <v>Yes, for all</v>
          </cell>
          <cell r="AJ12">
            <v>6</v>
          </cell>
          <cell r="AK12">
            <v>10</v>
          </cell>
          <cell r="AL12">
            <v>7</v>
          </cell>
          <cell r="AM12">
            <v>11</v>
          </cell>
        </row>
        <row r="13">
          <cell r="A13" t="str">
            <v>Azerbaijan, Republic of</v>
          </cell>
          <cell r="B13" t="str">
            <v>OIA</v>
          </cell>
          <cell r="C13" t="str">
            <v>Min</v>
          </cell>
          <cell r="D13" t="str">
            <v>Yes</v>
          </cell>
          <cell r="E13" t="str">
            <v>Yes</v>
          </cell>
          <cell r="F13" t="str">
            <v>Yes</v>
          </cell>
          <cell r="G13" t="str">
            <v>Yes</v>
          </cell>
          <cell r="H13">
            <v>4</v>
          </cell>
          <cell r="I13" t="str">
            <v>Yes, for all</v>
          </cell>
          <cell r="J13" t="str">
            <v>Yes, for all</v>
          </cell>
          <cell r="K13" t="str">
            <v>Yes, for all</v>
          </cell>
          <cell r="L13" t="str">
            <v>Yes, for all</v>
          </cell>
          <cell r="M13" t="str">
            <v>Yes, for all</v>
          </cell>
          <cell r="N13" t="str">
            <v>No</v>
          </cell>
          <cell r="O13" t="str">
            <v>Yes, for all</v>
          </cell>
          <cell r="P13" t="str">
            <v>Yes, for all</v>
          </cell>
          <cell r="Q13">
            <v>6</v>
          </cell>
          <cell r="R13">
            <v>10</v>
          </cell>
          <cell r="S13">
            <v>7</v>
          </cell>
          <cell r="T13">
            <v>11</v>
          </cell>
          <cell r="U13" t="str">
            <v>OIA</v>
          </cell>
          <cell r="V13" t="str">
            <v>Min</v>
          </cell>
          <cell r="W13" t="str">
            <v>Yes</v>
          </cell>
          <cell r="X13" t="str">
            <v>Yes</v>
          </cell>
          <cell r="Y13" t="str">
            <v>Yes</v>
          </cell>
          <cell r="Z13" t="str">
            <v>Yes</v>
          </cell>
          <cell r="AA13">
            <v>4</v>
          </cell>
          <cell r="AB13" t="str">
            <v>Yes, for all</v>
          </cell>
          <cell r="AC13" t="str">
            <v>Yes, for all</v>
          </cell>
          <cell r="AD13" t="str">
            <v>Yes, for all</v>
          </cell>
          <cell r="AE13" t="str">
            <v>Yes, for all</v>
          </cell>
          <cell r="AF13" t="str">
            <v>Yes, for all</v>
          </cell>
          <cell r="AG13" t="str">
            <v>No</v>
          </cell>
          <cell r="AH13" t="str">
            <v>Yes, for all</v>
          </cell>
          <cell r="AI13" t="str">
            <v>Yes, for all</v>
          </cell>
          <cell r="AJ13">
            <v>6</v>
          </cell>
          <cell r="AK13">
            <v>10</v>
          </cell>
          <cell r="AL13">
            <v>7</v>
          </cell>
          <cell r="AM13">
            <v>11</v>
          </cell>
        </row>
        <row r="14">
          <cell r="A14" t="str">
            <v>Bangladesh</v>
          </cell>
          <cell r="B14" t="str">
            <v>OIA</v>
          </cell>
          <cell r="C14" t="str">
            <v>Min</v>
          </cell>
          <cell r="D14" t="str">
            <v>No</v>
          </cell>
          <cell r="E14" t="str">
            <v>No</v>
          </cell>
          <cell r="F14" t="str">
            <v>No</v>
          </cell>
          <cell r="G14" t="str">
            <v>Yes</v>
          </cell>
          <cell r="H14">
            <v>1</v>
          </cell>
          <cell r="I14" t="str">
            <v>Yes, for all</v>
          </cell>
          <cell r="J14" t="str">
            <v>Yes, for all</v>
          </cell>
          <cell r="K14" t="str">
            <v>Yes, for all</v>
          </cell>
          <cell r="L14" t="str">
            <v>Yes, for all</v>
          </cell>
          <cell r="M14" t="str">
            <v>Yes, for all</v>
          </cell>
          <cell r="N14" t="str">
            <v>Yes, for all</v>
          </cell>
          <cell r="O14" t="str">
            <v>Yes, for all</v>
          </cell>
          <cell r="P14" t="str">
            <v>Yes, for all</v>
          </cell>
          <cell r="Q14">
            <v>7</v>
          </cell>
          <cell r="R14">
            <v>8</v>
          </cell>
          <cell r="S14">
            <v>8</v>
          </cell>
          <cell r="T14">
            <v>9</v>
          </cell>
          <cell r="U14" t="str">
            <v>OIA</v>
          </cell>
          <cell r="V14" t="str">
            <v>Min</v>
          </cell>
          <cell r="W14" t="str">
            <v>No</v>
          </cell>
          <cell r="X14" t="str">
            <v>No</v>
          </cell>
          <cell r="Y14" t="str">
            <v>No</v>
          </cell>
          <cell r="Z14" t="str">
            <v>Yes</v>
          </cell>
          <cell r="AA14">
            <v>1</v>
          </cell>
          <cell r="AB14" t="str">
            <v>Yes, for all</v>
          </cell>
          <cell r="AC14" t="str">
            <v>Yes, for all</v>
          </cell>
          <cell r="AD14" t="str">
            <v>Yes, for all</v>
          </cell>
          <cell r="AE14" t="str">
            <v>Yes, for all</v>
          </cell>
          <cell r="AF14" t="str">
            <v>Yes, for all</v>
          </cell>
          <cell r="AG14" t="str">
            <v>Yes, for all</v>
          </cell>
          <cell r="AH14" t="str">
            <v>Yes, for all</v>
          </cell>
          <cell r="AI14" t="str">
            <v>Yes, for all</v>
          </cell>
          <cell r="AJ14">
            <v>7</v>
          </cell>
          <cell r="AK14">
            <v>8</v>
          </cell>
          <cell r="AL14">
            <v>8</v>
          </cell>
          <cell r="AM14">
            <v>9</v>
          </cell>
        </row>
        <row r="15">
          <cell r="A15" t="str">
            <v>Barbados</v>
          </cell>
          <cell r="B15" t="str">
            <v>USSB</v>
          </cell>
          <cell r="C15" t="str">
            <v>SA</v>
          </cell>
          <cell r="D15" t="str">
            <v>Yes</v>
          </cell>
          <cell r="E15" t="str">
            <v>Yes</v>
          </cell>
          <cell r="F15" t="str">
            <v>Yes</v>
          </cell>
          <cell r="G15" t="str">
            <v>Yes</v>
          </cell>
          <cell r="H15">
            <v>4</v>
          </cell>
          <cell r="I15" t="str">
            <v>Yes, for all</v>
          </cell>
          <cell r="J15" t="str">
            <v>Yes, for all</v>
          </cell>
          <cell r="K15" t="str">
            <v>Yes, for some</v>
          </cell>
          <cell r="L15" t="str">
            <v>Yes, for some</v>
          </cell>
          <cell r="M15" t="str">
            <v>Yes, for some</v>
          </cell>
          <cell r="N15" t="str">
            <v>Yes, for some</v>
          </cell>
          <cell r="O15" t="str">
            <v>Yes, for some</v>
          </cell>
          <cell r="P15" t="str">
            <v>Yes, for some</v>
          </cell>
          <cell r="Q15">
            <v>7</v>
          </cell>
          <cell r="R15">
            <v>11</v>
          </cell>
          <cell r="S15">
            <v>8</v>
          </cell>
          <cell r="T15">
            <v>12</v>
          </cell>
          <cell r="U15" t="str">
            <v>USSB</v>
          </cell>
          <cell r="V15" t="str">
            <v>SA</v>
          </cell>
          <cell r="W15" t="str">
            <v>Yes</v>
          </cell>
          <cell r="X15" t="str">
            <v>Yes</v>
          </cell>
          <cell r="Y15" t="str">
            <v>Yes</v>
          </cell>
          <cell r="Z15" t="str">
            <v>No</v>
          </cell>
          <cell r="AA15">
            <v>3</v>
          </cell>
          <cell r="AB15" t="str">
            <v>Yes, for some</v>
          </cell>
          <cell r="AC15" t="str">
            <v>Yes, for some</v>
          </cell>
          <cell r="AD15" t="str">
            <v>No</v>
          </cell>
          <cell r="AE15" t="str">
            <v>No</v>
          </cell>
          <cell r="AF15" t="str">
            <v>No</v>
          </cell>
          <cell r="AG15" t="str">
            <v>Yes, for all</v>
          </cell>
          <cell r="AH15" t="str">
            <v>No</v>
          </cell>
          <cell r="AI15" t="str">
            <v>Yes, for some</v>
          </cell>
          <cell r="AJ15">
            <v>3</v>
          </cell>
          <cell r="AK15">
            <v>6</v>
          </cell>
          <cell r="AL15">
            <v>4</v>
          </cell>
          <cell r="AM15">
            <v>7</v>
          </cell>
        </row>
        <row r="16">
          <cell r="A16" t="str">
            <v>Belgium</v>
          </cell>
          <cell r="B16" t="str">
            <v>MDMIN</v>
          </cell>
          <cell r="C16" t="str">
            <v>Min</v>
          </cell>
          <cell r="D16" t="str">
            <v>Yes</v>
          </cell>
          <cell r="E16" t="str">
            <v>Yes</v>
          </cell>
          <cell r="F16" t="str">
            <v>Yes</v>
          </cell>
          <cell r="G16" t="str">
            <v>Yes</v>
          </cell>
          <cell r="H16">
            <v>4</v>
          </cell>
          <cell r="I16" t="str">
            <v>Yes, for all</v>
          </cell>
          <cell r="J16" t="str">
            <v>Yes, for all</v>
          </cell>
          <cell r="K16" t="str">
            <v>Yes, for all</v>
          </cell>
          <cell r="L16" t="str">
            <v>Yes, for all</v>
          </cell>
          <cell r="M16" t="str">
            <v>No</v>
          </cell>
          <cell r="N16" t="str">
            <v>No</v>
          </cell>
          <cell r="O16" t="str">
            <v>Yes, for all</v>
          </cell>
          <cell r="P16" t="str">
            <v>Yes, for all</v>
          </cell>
          <cell r="Q16">
            <v>5</v>
          </cell>
          <cell r="R16">
            <v>9</v>
          </cell>
          <cell r="S16">
            <v>6</v>
          </cell>
          <cell r="T16">
            <v>10</v>
          </cell>
          <cell r="U16" t="str">
            <v>MDMIN</v>
          </cell>
          <cell r="V16" t="str">
            <v>Min</v>
          </cell>
          <cell r="W16" t="str">
            <v>Yes</v>
          </cell>
          <cell r="X16" t="str">
            <v>Yes</v>
          </cell>
          <cell r="Y16" t="str">
            <v>Yes</v>
          </cell>
          <cell r="Z16" t="str">
            <v>Yes</v>
          </cell>
          <cell r="AA16">
            <v>4</v>
          </cell>
          <cell r="AB16" t="str">
            <v>Yes, for all</v>
          </cell>
          <cell r="AC16" t="str">
            <v>Yes, for all</v>
          </cell>
          <cell r="AD16" t="str">
            <v>Yes, for all</v>
          </cell>
          <cell r="AE16" t="str">
            <v>Yes, for all</v>
          </cell>
          <cell r="AF16" t="str">
            <v>No</v>
          </cell>
          <cell r="AG16" t="str">
            <v>No</v>
          </cell>
          <cell r="AH16" t="str">
            <v>Yes, for all</v>
          </cell>
          <cell r="AI16" t="str">
            <v>Yes, for all</v>
          </cell>
          <cell r="AJ16">
            <v>5</v>
          </cell>
          <cell r="AK16">
            <v>9</v>
          </cell>
          <cell r="AL16">
            <v>6</v>
          </cell>
          <cell r="AM16">
            <v>10</v>
          </cell>
        </row>
        <row r="17">
          <cell r="A17" t="str">
            <v>Belize</v>
          </cell>
          <cell r="B17" t="str">
            <v>SDMIN</v>
          </cell>
          <cell r="C17" t="str">
            <v>Min</v>
          </cell>
          <cell r="D17" t="str">
            <v>Yes</v>
          </cell>
          <cell r="E17" t="str">
            <v>No</v>
          </cell>
          <cell r="F17" t="str">
            <v>No</v>
          </cell>
          <cell r="G17" t="str">
            <v>Yes</v>
          </cell>
          <cell r="H17">
            <v>2</v>
          </cell>
          <cell r="I17" t="str">
            <v>Yes, for all</v>
          </cell>
          <cell r="J17" t="str">
            <v>No</v>
          </cell>
          <cell r="K17" t="str">
            <v>Yes, for all</v>
          </cell>
          <cell r="L17" t="str">
            <v>No</v>
          </cell>
          <cell r="M17" t="str">
            <v>Yes, for some</v>
          </cell>
          <cell r="N17" t="str">
            <v>No</v>
          </cell>
          <cell r="O17" t="str">
            <v>No</v>
          </cell>
          <cell r="P17" t="str">
            <v>Yes, for all</v>
          </cell>
          <cell r="Q17">
            <v>3</v>
          </cell>
          <cell r="R17">
            <v>5</v>
          </cell>
          <cell r="S17">
            <v>4</v>
          </cell>
          <cell r="T17">
            <v>6</v>
          </cell>
          <cell r="U17" t="str">
            <v>SDMIN</v>
          </cell>
          <cell r="V17" t="str">
            <v>Min</v>
          </cell>
          <cell r="W17" t="str">
            <v>Yes</v>
          </cell>
          <cell r="X17" t="str">
            <v>No</v>
          </cell>
          <cell r="Y17" t="str">
            <v>No</v>
          </cell>
          <cell r="Z17" t="str">
            <v>Yes</v>
          </cell>
          <cell r="AA17">
            <v>2</v>
          </cell>
          <cell r="AB17" t="str">
            <v>Yes, for all</v>
          </cell>
          <cell r="AC17" t="str">
            <v>No</v>
          </cell>
          <cell r="AD17" t="str">
            <v>Yes, for all</v>
          </cell>
          <cell r="AE17" t="str">
            <v>No</v>
          </cell>
          <cell r="AF17" t="str">
            <v>Yes, for some</v>
          </cell>
          <cell r="AG17" t="str">
            <v>No</v>
          </cell>
          <cell r="AH17" t="str">
            <v>No</v>
          </cell>
          <cell r="AI17" t="str">
            <v>Yes, for all</v>
          </cell>
          <cell r="AJ17">
            <v>3</v>
          </cell>
          <cell r="AK17">
            <v>5</v>
          </cell>
          <cell r="AL17">
            <v>4</v>
          </cell>
          <cell r="AM17">
            <v>6</v>
          </cell>
        </row>
        <row r="18">
          <cell r="A18" t="str">
            <v>Bermuda</v>
          </cell>
          <cell r="B18" t="str">
            <v>SDMIN</v>
          </cell>
          <cell r="C18" t="str">
            <v>Min</v>
          </cell>
          <cell r="D18" t="str">
            <v>No</v>
          </cell>
          <cell r="E18" t="str">
            <v>No</v>
          </cell>
          <cell r="F18" t="str">
            <v>No</v>
          </cell>
          <cell r="G18" t="str">
            <v>Yes</v>
          </cell>
          <cell r="H18">
            <v>1</v>
          </cell>
          <cell r="I18" t="str">
            <v>Yes, for all</v>
          </cell>
          <cell r="J18" t="str">
            <v>No</v>
          </cell>
          <cell r="K18" t="str">
            <v>Yes, for all</v>
          </cell>
          <cell r="L18" t="str">
            <v>No</v>
          </cell>
          <cell r="M18" t="str">
            <v>Yes, for all</v>
          </cell>
          <cell r="N18" t="str">
            <v>No</v>
          </cell>
          <cell r="O18" t="str">
            <v>Yes, for all</v>
          </cell>
          <cell r="P18" t="str">
            <v>Yes, for all</v>
          </cell>
          <cell r="Q18">
            <v>4</v>
          </cell>
          <cell r="R18">
            <v>5</v>
          </cell>
          <cell r="S18">
            <v>5</v>
          </cell>
          <cell r="T18">
            <v>6</v>
          </cell>
          <cell r="U18" t="str">
            <v>SDMIN</v>
          </cell>
          <cell r="V18" t="str">
            <v>Min</v>
          </cell>
          <cell r="W18" t="str">
            <v>No</v>
          </cell>
          <cell r="X18" t="str">
            <v>No</v>
          </cell>
          <cell r="Y18" t="str">
            <v>No</v>
          </cell>
          <cell r="Z18" t="str">
            <v>Yes</v>
          </cell>
          <cell r="AA18">
            <v>1</v>
          </cell>
          <cell r="AB18" t="str">
            <v>Yes, for all</v>
          </cell>
          <cell r="AC18" t="str">
            <v>No</v>
          </cell>
          <cell r="AD18" t="str">
            <v>Yes, for all</v>
          </cell>
          <cell r="AE18" t="str">
            <v>No</v>
          </cell>
          <cell r="AF18" t="str">
            <v>Yes, for all</v>
          </cell>
          <cell r="AG18" t="str">
            <v>No</v>
          </cell>
          <cell r="AH18" t="str">
            <v>Yes, for all</v>
          </cell>
          <cell r="AI18" t="str">
            <v>Yes, for all</v>
          </cell>
          <cell r="AJ18">
            <v>4</v>
          </cell>
          <cell r="AK18">
            <v>5</v>
          </cell>
          <cell r="AL18">
            <v>5</v>
          </cell>
          <cell r="AM18">
            <v>6</v>
          </cell>
        </row>
        <row r="19">
          <cell r="A19" t="str">
            <v>Bhutan</v>
          </cell>
          <cell r="B19" t="str">
            <v>SDMIN</v>
          </cell>
          <cell r="C19" t="str">
            <v>Min</v>
          </cell>
          <cell r="D19" t="str">
            <v>Yes</v>
          </cell>
          <cell r="E19" t="str">
            <v>Yes</v>
          </cell>
          <cell r="F19" t="str">
            <v>Yes</v>
          </cell>
          <cell r="G19" t="str">
            <v>Yes</v>
          </cell>
          <cell r="H19">
            <v>4</v>
          </cell>
          <cell r="I19" t="str">
            <v>Yes, for all</v>
          </cell>
          <cell r="J19" t="str">
            <v>No</v>
          </cell>
          <cell r="K19" t="str">
            <v>No</v>
          </cell>
          <cell r="L19" t="str">
            <v>No</v>
          </cell>
          <cell r="M19" t="str">
            <v>No</v>
          </cell>
          <cell r="N19" t="str">
            <v>No</v>
          </cell>
          <cell r="O19" t="str">
            <v>Yes, for some</v>
          </cell>
          <cell r="P19" t="str">
            <v>Yes, for some</v>
          </cell>
          <cell r="Q19">
            <v>2</v>
          </cell>
          <cell r="R19">
            <v>6</v>
          </cell>
          <cell r="S19">
            <v>3</v>
          </cell>
          <cell r="T19">
            <v>7</v>
          </cell>
          <cell r="U19" t="str">
            <v>SDMIN</v>
          </cell>
          <cell r="V19" t="str">
            <v>Min</v>
          </cell>
          <cell r="W19" t="str">
            <v>Yes</v>
          </cell>
          <cell r="X19" t="str">
            <v>Yes</v>
          </cell>
          <cell r="Y19" t="str">
            <v>Yes</v>
          </cell>
          <cell r="Z19" t="str">
            <v>Yes</v>
          </cell>
          <cell r="AA19">
            <v>4</v>
          </cell>
          <cell r="AB19" t="str">
            <v>Yes, for all</v>
          </cell>
          <cell r="AC19" t="str">
            <v>No</v>
          </cell>
          <cell r="AD19" t="str">
            <v>No</v>
          </cell>
          <cell r="AE19" t="str">
            <v>No</v>
          </cell>
          <cell r="AF19" t="str">
            <v>No</v>
          </cell>
          <cell r="AG19" t="str">
            <v>No</v>
          </cell>
          <cell r="AH19" t="str">
            <v>Yes, for some</v>
          </cell>
          <cell r="AI19" t="str">
            <v>Yes, for some</v>
          </cell>
          <cell r="AJ19">
            <v>2</v>
          </cell>
          <cell r="AK19">
            <v>6</v>
          </cell>
          <cell r="AL19">
            <v>3</v>
          </cell>
          <cell r="AM19">
            <v>7</v>
          </cell>
        </row>
        <row r="20">
          <cell r="A20" t="str">
            <v>Bolivia</v>
          </cell>
          <cell r="B20" t="str">
            <v>USSB</v>
          </cell>
          <cell r="C20" t="str">
            <v>SA</v>
          </cell>
          <cell r="D20" t="str">
            <v>Yes</v>
          </cell>
          <cell r="E20" t="str">
            <v>Yes</v>
          </cell>
          <cell r="F20" t="str">
            <v>Yes</v>
          </cell>
          <cell r="G20" t="str">
            <v>Yes</v>
          </cell>
          <cell r="H20">
            <v>4</v>
          </cell>
          <cell r="I20" t="str">
            <v>Yes, for all</v>
          </cell>
          <cell r="J20" t="str">
            <v>Yes, for all</v>
          </cell>
          <cell r="K20" t="str">
            <v>Yes, for all</v>
          </cell>
          <cell r="L20" t="str">
            <v>Yes, for all</v>
          </cell>
          <cell r="M20" t="str">
            <v>Yes, for all</v>
          </cell>
          <cell r="N20" t="str">
            <v>Yes, for all</v>
          </cell>
          <cell r="O20" t="str">
            <v>Yes, for all</v>
          </cell>
          <cell r="P20" t="str">
            <v>Yes, for all</v>
          </cell>
          <cell r="Q20">
            <v>7</v>
          </cell>
          <cell r="R20">
            <v>11</v>
          </cell>
          <cell r="S20">
            <v>8</v>
          </cell>
          <cell r="T20">
            <v>12</v>
          </cell>
          <cell r="U20" t="str">
            <v>USSB</v>
          </cell>
          <cell r="V20" t="str">
            <v>SA</v>
          </cell>
          <cell r="W20" t="str">
            <v>Yes</v>
          </cell>
          <cell r="X20" t="str">
            <v>Yes</v>
          </cell>
          <cell r="Y20" t="str">
            <v>Yes</v>
          </cell>
          <cell r="Z20" t="str">
            <v>Yes</v>
          </cell>
          <cell r="AA20">
            <v>4</v>
          </cell>
          <cell r="AB20" t="str">
            <v>Yes, for all</v>
          </cell>
          <cell r="AC20" t="str">
            <v>Yes, for all</v>
          </cell>
          <cell r="AD20" t="str">
            <v>Yes, for all</v>
          </cell>
          <cell r="AE20" t="str">
            <v>Yes, for all</v>
          </cell>
          <cell r="AF20" t="str">
            <v>Yes, for all</v>
          </cell>
          <cell r="AG20" t="str">
            <v>Yes, for all</v>
          </cell>
          <cell r="AH20" t="str">
            <v>Yes, for all</v>
          </cell>
          <cell r="AI20" t="str">
            <v>Yes, for all</v>
          </cell>
          <cell r="AJ20">
            <v>7</v>
          </cell>
          <cell r="AK20">
            <v>11</v>
          </cell>
          <cell r="AL20">
            <v>8</v>
          </cell>
          <cell r="AM20">
            <v>12</v>
          </cell>
        </row>
        <row r="21">
          <cell r="A21" t="str">
            <v>Bosnia and Herzegovina</v>
          </cell>
          <cell r="B21" t="str">
            <v>USSB</v>
          </cell>
          <cell r="C21" t="str">
            <v>SA</v>
          </cell>
          <cell r="D21" t="str">
            <v>No</v>
          </cell>
          <cell r="E21" t="str">
            <v>No</v>
          </cell>
          <cell r="F21" t="str">
            <v>No</v>
          </cell>
          <cell r="G21" t="str">
            <v>Yes</v>
          </cell>
          <cell r="H21">
            <v>1</v>
          </cell>
          <cell r="I21" t="str">
            <v>Yes, for all</v>
          </cell>
          <cell r="J21" t="str">
            <v>Yes, for some</v>
          </cell>
          <cell r="K21" t="str">
            <v>Yes, for some</v>
          </cell>
          <cell r="L21" t="str">
            <v>Yes, for all</v>
          </cell>
          <cell r="M21" t="str">
            <v>Yes, for some</v>
          </cell>
          <cell r="N21" t="str">
            <v>No</v>
          </cell>
          <cell r="O21" t="str">
            <v>Yes, for some</v>
          </cell>
          <cell r="P21" t="str">
            <v>Yes, for all</v>
          </cell>
          <cell r="Q21">
            <v>6</v>
          </cell>
          <cell r="R21">
            <v>7</v>
          </cell>
          <cell r="S21">
            <v>7</v>
          </cell>
          <cell r="T21">
            <v>8</v>
          </cell>
          <cell r="U21" t="str">
            <v>USSB</v>
          </cell>
          <cell r="V21" t="str">
            <v>SA</v>
          </cell>
          <cell r="W21" t="str">
            <v>No</v>
          </cell>
          <cell r="X21" t="str">
            <v>No</v>
          </cell>
          <cell r="Y21" t="str">
            <v>No</v>
          </cell>
          <cell r="Z21" t="str">
            <v>Yes</v>
          </cell>
          <cell r="AA21">
            <v>1</v>
          </cell>
          <cell r="AB21" t="str">
            <v>Yes, for all</v>
          </cell>
          <cell r="AC21" t="str">
            <v>Yes, for some</v>
          </cell>
          <cell r="AD21" t="str">
            <v>Yes, for some</v>
          </cell>
          <cell r="AE21" t="str">
            <v>Yes, for all</v>
          </cell>
          <cell r="AF21" t="str">
            <v>Yes, for some</v>
          </cell>
          <cell r="AG21" t="str">
            <v>No</v>
          </cell>
          <cell r="AH21" t="str">
            <v>Yes, for some</v>
          </cell>
          <cell r="AI21" t="str">
            <v>Yes, for all</v>
          </cell>
          <cell r="AJ21">
            <v>6</v>
          </cell>
          <cell r="AK21">
            <v>7</v>
          </cell>
          <cell r="AL21">
            <v>7</v>
          </cell>
          <cell r="AM21">
            <v>8</v>
          </cell>
        </row>
        <row r="22">
          <cell r="A22" t="str">
            <v>Botswana</v>
          </cell>
          <cell r="B22" t="str">
            <v>USSB</v>
          </cell>
          <cell r="C22" t="str">
            <v>SA</v>
          </cell>
          <cell r="D22" t="str">
            <v>Yes</v>
          </cell>
          <cell r="E22" t="str">
            <v>Yes</v>
          </cell>
          <cell r="F22" t="str">
            <v>Yes</v>
          </cell>
          <cell r="G22" t="str">
            <v>Yes</v>
          </cell>
          <cell r="H22">
            <v>4</v>
          </cell>
          <cell r="I22" t="str">
            <v>Yes, for all</v>
          </cell>
          <cell r="J22" t="str">
            <v>Yes, for some</v>
          </cell>
          <cell r="K22" t="str">
            <v>Yes, for all</v>
          </cell>
          <cell r="L22" t="str">
            <v>Yes, for all</v>
          </cell>
          <cell r="M22" t="str">
            <v>Yes, for all</v>
          </cell>
          <cell r="N22" t="str">
            <v>Yes, for all</v>
          </cell>
          <cell r="O22" t="str">
            <v>Yes, for some</v>
          </cell>
          <cell r="P22" t="str">
            <v>Yes, for some</v>
          </cell>
          <cell r="Q22">
            <v>7</v>
          </cell>
          <cell r="R22">
            <v>11</v>
          </cell>
          <cell r="S22">
            <v>8</v>
          </cell>
          <cell r="T22">
            <v>12</v>
          </cell>
          <cell r="U22" t="str">
            <v>USSB</v>
          </cell>
          <cell r="V22" t="str">
            <v>SA</v>
          </cell>
          <cell r="W22" t="str">
            <v>Yes</v>
          </cell>
          <cell r="X22" t="str">
            <v>Yes</v>
          </cell>
          <cell r="Y22" t="str">
            <v>Yes</v>
          </cell>
          <cell r="Z22" t="str">
            <v>Yes</v>
          </cell>
          <cell r="AA22">
            <v>4</v>
          </cell>
          <cell r="AB22" t="str">
            <v>Yes, for all</v>
          </cell>
          <cell r="AC22" t="str">
            <v>Yes, for some</v>
          </cell>
          <cell r="AD22" t="str">
            <v>Yes, for all</v>
          </cell>
          <cell r="AE22" t="str">
            <v>Yes, for all</v>
          </cell>
          <cell r="AF22" t="str">
            <v>Yes, for all</v>
          </cell>
          <cell r="AG22" t="str">
            <v>Yes, for all</v>
          </cell>
          <cell r="AH22" t="str">
            <v>Yes, for some</v>
          </cell>
          <cell r="AI22" t="str">
            <v>Yes, for some</v>
          </cell>
          <cell r="AJ22">
            <v>7</v>
          </cell>
          <cell r="AK22">
            <v>11</v>
          </cell>
          <cell r="AL22">
            <v>8</v>
          </cell>
          <cell r="AM22">
            <v>12</v>
          </cell>
        </row>
        <row r="23">
          <cell r="A23" t="str">
            <v>Brazil</v>
          </cell>
          <cell r="B23" t="str">
            <v>SDMIN</v>
          </cell>
          <cell r="C23" t="str">
            <v>Min</v>
          </cell>
          <cell r="D23" t="str">
            <v>Yes</v>
          </cell>
          <cell r="E23" t="str">
            <v>Yes</v>
          </cell>
          <cell r="F23" t="str">
            <v>Yes</v>
          </cell>
          <cell r="G23" t="str">
            <v>Yes</v>
          </cell>
          <cell r="H23">
            <v>4</v>
          </cell>
          <cell r="I23" t="str">
            <v>Yes, for some</v>
          </cell>
          <cell r="J23" t="str">
            <v>No</v>
          </cell>
          <cell r="K23" t="str">
            <v>Yes, for all</v>
          </cell>
          <cell r="L23" t="str">
            <v>No</v>
          </cell>
          <cell r="M23" t="str">
            <v>No</v>
          </cell>
          <cell r="N23" t="str">
            <v>No</v>
          </cell>
          <cell r="O23" t="str">
            <v>Yes, for some</v>
          </cell>
          <cell r="P23" t="str">
            <v>Yes, for all</v>
          </cell>
          <cell r="Q23">
            <v>3</v>
          </cell>
          <cell r="R23">
            <v>7</v>
          </cell>
          <cell r="S23">
            <v>4</v>
          </cell>
          <cell r="T23">
            <v>8</v>
          </cell>
          <cell r="U23" t="str">
            <v>SDMIN</v>
          </cell>
          <cell r="V23" t="str">
            <v>Min</v>
          </cell>
          <cell r="W23" t="str">
            <v>Yes</v>
          </cell>
          <cell r="X23" t="str">
            <v>Yes</v>
          </cell>
          <cell r="Y23" t="str">
            <v>Yes</v>
          </cell>
          <cell r="Z23" t="str">
            <v>Yes</v>
          </cell>
          <cell r="AA23">
            <v>4</v>
          </cell>
          <cell r="AB23" t="str">
            <v>Yes, for some</v>
          </cell>
          <cell r="AC23" t="str">
            <v>No</v>
          </cell>
          <cell r="AD23" t="str">
            <v>Yes, for all</v>
          </cell>
          <cell r="AE23" t="str">
            <v>No</v>
          </cell>
          <cell r="AF23" t="str">
            <v>No</v>
          </cell>
          <cell r="AG23" t="str">
            <v>No</v>
          </cell>
          <cell r="AH23" t="str">
            <v>Yes, for some</v>
          </cell>
          <cell r="AI23" t="str">
            <v>Yes, for all</v>
          </cell>
          <cell r="AJ23">
            <v>3</v>
          </cell>
          <cell r="AK23">
            <v>7</v>
          </cell>
          <cell r="AL23">
            <v>4</v>
          </cell>
          <cell r="AM23">
            <v>8</v>
          </cell>
        </row>
        <row r="24">
          <cell r="A24" t="str">
            <v>Bulgaria</v>
          </cell>
          <cell r="B24" t="str">
            <v>USSB</v>
          </cell>
          <cell r="C24" t="str">
            <v>SA</v>
          </cell>
          <cell r="D24" t="str">
            <v>Yes</v>
          </cell>
          <cell r="E24" t="str">
            <v>Yes</v>
          </cell>
          <cell r="F24" t="str">
            <v>Yes</v>
          </cell>
          <cell r="G24" t="str">
            <v>Yes</v>
          </cell>
          <cell r="H24">
            <v>4</v>
          </cell>
          <cell r="I24" t="str">
            <v>Yes, for all</v>
          </cell>
          <cell r="J24" t="str">
            <v>Yes, for all</v>
          </cell>
          <cell r="K24" t="str">
            <v>Yes, for all</v>
          </cell>
          <cell r="L24" t="str">
            <v>Yes, for some</v>
          </cell>
          <cell r="M24" t="str">
            <v>Yes, for some</v>
          </cell>
          <cell r="N24" t="str">
            <v>Yes, for all</v>
          </cell>
          <cell r="O24" t="str">
            <v>Yes, for all</v>
          </cell>
          <cell r="P24" t="str">
            <v>Yes, for all</v>
          </cell>
          <cell r="Q24">
            <v>7</v>
          </cell>
          <cell r="R24">
            <v>11</v>
          </cell>
          <cell r="S24">
            <v>8</v>
          </cell>
          <cell r="T24">
            <v>12</v>
          </cell>
          <cell r="U24" t="str">
            <v>USSB</v>
          </cell>
          <cell r="V24" t="str">
            <v>SA</v>
          </cell>
          <cell r="W24" t="str">
            <v>Yes</v>
          </cell>
          <cell r="X24" t="str">
            <v>Yes</v>
          </cell>
          <cell r="Y24" t="str">
            <v>Yes</v>
          </cell>
          <cell r="Z24" t="str">
            <v>Yes</v>
          </cell>
          <cell r="AA24">
            <v>4</v>
          </cell>
          <cell r="AB24" t="str">
            <v>Yes, for all</v>
          </cell>
          <cell r="AC24" t="str">
            <v>Yes, for all</v>
          </cell>
          <cell r="AD24" t="str">
            <v>Yes, for all</v>
          </cell>
          <cell r="AE24" t="str">
            <v>Yes, for some</v>
          </cell>
          <cell r="AF24" t="str">
            <v>Yes, for some</v>
          </cell>
          <cell r="AG24" t="str">
            <v>Yes, for all</v>
          </cell>
          <cell r="AH24" t="str">
            <v>Yes, for all</v>
          </cell>
          <cell r="AI24" t="str">
            <v>Yes, for all</v>
          </cell>
          <cell r="AJ24">
            <v>7</v>
          </cell>
          <cell r="AK24">
            <v>11</v>
          </cell>
          <cell r="AL24">
            <v>8</v>
          </cell>
          <cell r="AM24">
            <v>12</v>
          </cell>
        </row>
        <row r="25">
          <cell r="A25" t="str">
            <v>Burkina Faso</v>
          </cell>
          <cell r="B25" t="str">
            <v>SDMIN</v>
          </cell>
          <cell r="C25" t="str">
            <v>Min</v>
          </cell>
          <cell r="D25" t="str">
            <v>No</v>
          </cell>
          <cell r="E25" t="str">
            <v>No</v>
          </cell>
          <cell r="F25" t="str">
            <v>No</v>
          </cell>
          <cell r="G25" t="str">
            <v>No</v>
          </cell>
          <cell r="H25">
            <v>0</v>
          </cell>
          <cell r="I25" t="str">
            <v>Yes, for some</v>
          </cell>
          <cell r="J25" t="str">
            <v>No</v>
          </cell>
          <cell r="K25" t="str">
            <v>No</v>
          </cell>
          <cell r="L25" t="str">
            <v>Yes, for some</v>
          </cell>
          <cell r="M25" t="str">
            <v>Yes, for some</v>
          </cell>
          <cell r="N25" t="str">
            <v>No</v>
          </cell>
          <cell r="O25" t="str">
            <v>No</v>
          </cell>
          <cell r="P25" t="str">
            <v>Yes, for some</v>
          </cell>
          <cell r="Q25">
            <v>3</v>
          </cell>
          <cell r="R25">
            <v>3</v>
          </cell>
          <cell r="S25">
            <v>4</v>
          </cell>
          <cell r="T25">
            <v>4</v>
          </cell>
          <cell r="U25" t="str">
            <v>SDMIN</v>
          </cell>
          <cell r="V25" t="str">
            <v>Min</v>
          </cell>
          <cell r="W25" t="str">
            <v>No</v>
          </cell>
          <cell r="X25" t="str">
            <v>No</v>
          </cell>
          <cell r="Y25" t="str">
            <v>No</v>
          </cell>
          <cell r="Z25" t="str">
            <v>Yes</v>
          </cell>
          <cell r="AA25">
            <v>1</v>
          </cell>
          <cell r="AB25" t="str">
            <v>Yes, for some</v>
          </cell>
          <cell r="AC25" t="str">
            <v>No</v>
          </cell>
          <cell r="AD25" t="str">
            <v>No</v>
          </cell>
          <cell r="AE25" t="str">
            <v>Yes, for some</v>
          </cell>
          <cell r="AF25" t="str">
            <v>Yes, for some</v>
          </cell>
          <cell r="AG25" t="str">
            <v>No</v>
          </cell>
          <cell r="AH25" t="str">
            <v>No</v>
          </cell>
          <cell r="AI25" t="str">
            <v>Yes, for some</v>
          </cell>
          <cell r="AJ25">
            <v>3</v>
          </cell>
          <cell r="AK25">
            <v>4</v>
          </cell>
          <cell r="AL25">
            <v>4</v>
          </cell>
          <cell r="AM25">
            <v>5</v>
          </cell>
        </row>
        <row r="26">
          <cell r="A26" t="str">
            <v>Cambodia</v>
          </cell>
          <cell r="B26" t="str">
            <v>SDMIN</v>
          </cell>
          <cell r="C26" t="str">
            <v>Min</v>
          </cell>
          <cell r="D26" t="str">
            <v>Yes</v>
          </cell>
          <cell r="E26" t="str">
            <v>No</v>
          </cell>
          <cell r="F26" t="str">
            <v>No</v>
          </cell>
          <cell r="G26" t="str">
            <v>Yes</v>
          </cell>
          <cell r="H26">
            <v>2</v>
          </cell>
          <cell r="I26" t="str">
            <v>Yes, for all</v>
          </cell>
          <cell r="J26" t="str">
            <v>Yes, for some</v>
          </cell>
          <cell r="K26" t="str">
            <v>Yes, for some</v>
          </cell>
          <cell r="L26" t="str">
            <v>Yes, for all</v>
          </cell>
          <cell r="M26" t="str">
            <v>Yes, for all</v>
          </cell>
          <cell r="N26" t="str">
            <v>Yes, for some</v>
          </cell>
          <cell r="O26" t="str">
            <v>No</v>
          </cell>
          <cell r="P26" t="str">
            <v>Yes, for some</v>
          </cell>
          <cell r="Q26">
            <v>6</v>
          </cell>
          <cell r="R26">
            <v>8</v>
          </cell>
          <cell r="S26">
            <v>7</v>
          </cell>
          <cell r="T26">
            <v>9</v>
          </cell>
          <cell r="U26" t="str">
            <v>SDMIN</v>
          </cell>
          <cell r="V26" t="str">
            <v>Min</v>
          </cell>
          <cell r="W26" t="str">
            <v>Yes</v>
          </cell>
          <cell r="X26" t="str">
            <v>No</v>
          </cell>
          <cell r="Y26" t="str">
            <v>No</v>
          </cell>
          <cell r="Z26" t="str">
            <v>Yes</v>
          </cell>
          <cell r="AA26">
            <v>2</v>
          </cell>
          <cell r="AB26" t="str">
            <v>Yes, for all</v>
          </cell>
          <cell r="AC26" t="str">
            <v>Yes, for some</v>
          </cell>
          <cell r="AD26" t="str">
            <v>Yes, for some</v>
          </cell>
          <cell r="AE26" t="str">
            <v>Yes, for all</v>
          </cell>
          <cell r="AF26" t="str">
            <v>Yes, for all</v>
          </cell>
          <cell r="AG26" t="str">
            <v>Yes, for some</v>
          </cell>
          <cell r="AH26" t="str">
            <v>No</v>
          </cell>
          <cell r="AI26" t="str">
            <v>Yes, for some</v>
          </cell>
          <cell r="AJ26">
            <v>6</v>
          </cell>
          <cell r="AK26">
            <v>8</v>
          </cell>
          <cell r="AL26">
            <v>7</v>
          </cell>
          <cell r="AM26">
            <v>9</v>
          </cell>
        </row>
        <row r="27">
          <cell r="A27" t="str">
            <v>Cameroon</v>
          </cell>
          <cell r="B27" t="str">
            <v>MDMIN</v>
          </cell>
          <cell r="C27" t="str">
            <v>Min</v>
          </cell>
          <cell r="D27" t="str">
            <v>No</v>
          </cell>
          <cell r="E27" t="str">
            <v>Yes</v>
          </cell>
          <cell r="F27" t="str">
            <v>Yes</v>
          </cell>
          <cell r="G27" t="str">
            <v>Yes</v>
          </cell>
          <cell r="H27">
            <v>3</v>
          </cell>
          <cell r="I27" t="str">
            <v>Yes, for some</v>
          </cell>
          <cell r="J27" t="str">
            <v>Yes, for some</v>
          </cell>
          <cell r="K27" t="str">
            <v>Yes, for all</v>
          </cell>
          <cell r="L27" t="str">
            <v>Yes, for all</v>
          </cell>
          <cell r="M27" t="str">
            <v>No</v>
          </cell>
          <cell r="N27" t="str">
            <v>No</v>
          </cell>
          <cell r="O27" t="str">
            <v>No</v>
          </cell>
          <cell r="P27" t="str">
            <v>Yes, for all</v>
          </cell>
          <cell r="Q27">
            <v>4</v>
          </cell>
          <cell r="R27">
            <v>7</v>
          </cell>
          <cell r="S27">
            <v>5</v>
          </cell>
          <cell r="T27">
            <v>8</v>
          </cell>
          <cell r="U27" t="str">
            <v>SDMIN</v>
          </cell>
          <cell r="V27" t="str">
            <v>Min</v>
          </cell>
          <cell r="W27" t="str">
            <v>No</v>
          </cell>
          <cell r="X27" t="str">
            <v>Yes</v>
          </cell>
          <cell r="Y27" t="str">
            <v>Yes</v>
          </cell>
          <cell r="Z27" t="str">
            <v>Yes</v>
          </cell>
          <cell r="AA27">
            <v>3</v>
          </cell>
          <cell r="AB27" t="str">
            <v>Yes, for some</v>
          </cell>
          <cell r="AC27" t="str">
            <v>Yes, for some</v>
          </cell>
          <cell r="AD27" t="str">
            <v>Yes, for all</v>
          </cell>
          <cell r="AE27" t="str">
            <v>Yes, for all</v>
          </cell>
          <cell r="AF27" t="str">
            <v>No</v>
          </cell>
          <cell r="AG27" t="str">
            <v>No</v>
          </cell>
          <cell r="AH27" t="str">
            <v>No</v>
          </cell>
          <cell r="AI27" t="str">
            <v>Yes, for all</v>
          </cell>
          <cell r="AJ27">
            <v>4</v>
          </cell>
          <cell r="AK27">
            <v>7</v>
          </cell>
          <cell r="AL27">
            <v>5</v>
          </cell>
          <cell r="AM27">
            <v>8</v>
          </cell>
        </row>
        <row r="28">
          <cell r="A28" t="str">
            <v>Canada</v>
          </cell>
          <cell r="B28" t="str">
            <v>USSB</v>
          </cell>
          <cell r="C28" t="str">
            <v>SA</v>
          </cell>
          <cell r="D28" t="str">
            <v>Yes</v>
          </cell>
          <cell r="E28" t="str">
            <v>Yes</v>
          </cell>
          <cell r="F28" t="str">
            <v>Yes</v>
          </cell>
          <cell r="G28" t="str">
            <v>Yes</v>
          </cell>
          <cell r="H28">
            <v>4</v>
          </cell>
          <cell r="I28" t="str">
            <v>Yes, for all</v>
          </cell>
          <cell r="J28" t="str">
            <v>Yes, for all</v>
          </cell>
          <cell r="K28" t="str">
            <v>Yes, for all</v>
          </cell>
          <cell r="L28" t="str">
            <v>Yes, for all</v>
          </cell>
          <cell r="M28" t="str">
            <v>Yes, for all</v>
          </cell>
          <cell r="N28" t="str">
            <v>Yes, for some</v>
          </cell>
          <cell r="O28" t="str">
            <v>Yes, for all</v>
          </cell>
          <cell r="P28" t="str">
            <v>Yes, for all</v>
          </cell>
          <cell r="Q28">
            <v>7</v>
          </cell>
          <cell r="R28">
            <v>11</v>
          </cell>
          <cell r="S28">
            <v>8</v>
          </cell>
          <cell r="T28">
            <v>12</v>
          </cell>
          <cell r="U28" t="str">
            <v>USSB</v>
          </cell>
          <cell r="V28" t="str">
            <v>SA</v>
          </cell>
          <cell r="W28" t="str">
            <v>Yes</v>
          </cell>
          <cell r="X28" t="str">
            <v>Yes</v>
          </cell>
          <cell r="Y28" t="str">
            <v>Yes</v>
          </cell>
          <cell r="Z28" t="str">
            <v>Yes</v>
          </cell>
          <cell r="AA28">
            <v>4</v>
          </cell>
          <cell r="AB28" t="str">
            <v>Yes, for all</v>
          </cell>
          <cell r="AC28" t="str">
            <v>Yes, for all</v>
          </cell>
          <cell r="AD28" t="str">
            <v>Yes, for all</v>
          </cell>
          <cell r="AE28" t="str">
            <v>Yes, for all</v>
          </cell>
          <cell r="AF28" t="str">
            <v>Yes, for all</v>
          </cell>
          <cell r="AG28" t="str">
            <v>Yes, for some</v>
          </cell>
          <cell r="AH28" t="str">
            <v>Yes, for all</v>
          </cell>
          <cell r="AI28" t="str">
            <v>Yes, for all</v>
          </cell>
          <cell r="AJ28">
            <v>7</v>
          </cell>
          <cell r="AK28">
            <v>11</v>
          </cell>
          <cell r="AL28">
            <v>8</v>
          </cell>
          <cell r="AM28">
            <v>12</v>
          </cell>
        </row>
        <row r="29">
          <cell r="A29" t="str">
            <v>Cape Verde</v>
          </cell>
          <cell r="B29" t="str">
            <v>MDMIN</v>
          </cell>
          <cell r="C29" t="str">
            <v>Min</v>
          </cell>
          <cell r="D29" t="str">
            <v>No</v>
          </cell>
          <cell r="E29" t="str">
            <v>Yes</v>
          </cell>
          <cell r="F29" t="str">
            <v>Yes</v>
          </cell>
          <cell r="G29" t="str">
            <v>Yes</v>
          </cell>
          <cell r="H29">
            <v>3</v>
          </cell>
          <cell r="I29" t="str">
            <v>Yes, for all</v>
          </cell>
          <cell r="J29" t="str">
            <v>No</v>
          </cell>
          <cell r="K29" t="str">
            <v>No</v>
          </cell>
          <cell r="L29" t="str">
            <v>Yes, for all</v>
          </cell>
          <cell r="M29" t="str">
            <v>Yes, for all</v>
          </cell>
          <cell r="N29" t="str">
            <v>Yes, for all</v>
          </cell>
          <cell r="O29" t="str">
            <v>Yes, for some</v>
          </cell>
          <cell r="P29" t="str">
            <v>Yes, for some</v>
          </cell>
          <cell r="Q29">
            <v>5</v>
          </cell>
          <cell r="R29">
            <v>8</v>
          </cell>
          <cell r="S29">
            <v>6</v>
          </cell>
          <cell r="T29">
            <v>9</v>
          </cell>
          <cell r="U29" t="str">
            <v>MDMIN</v>
          </cell>
          <cell r="V29" t="str">
            <v>Min</v>
          </cell>
          <cell r="W29" t="str">
            <v>No</v>
          </cell>
          <cell r="X29" t="str">
            <v>Yes</v>
          </cell>
          <cell r="Y29" t="str">
            <v>Yes</v>
          </cell>
          <cell r="Z29" t="str">
            <v>Yes</v>
          </cell>
          <cell r="AA29">
            <v>3</v>
          </cell>
          <cell r="AB29" t="str">
            <v>Yes, for all</v>
          </cell>
          <cell r="AC29" t="str">
            <v>No</v>
          </cell>
          <cell r="AD29" t="str">
            <v>No</v>
          </cell>
          <cell r="AE29" t="str">
            <v>Yes, for all</v>
          </cell>
          <cell r="AF29" t="str">
            <v>Yes, for all</v>
          </cell>
          <cell r="AG29" t="str">
            <v>Yes, for all</v>
          </cell>
          <cell r="AH29" t="str">
            <v>Yes, for some</v>
          </cell>
          <cell r="AI29" t="str">
            <v>Yes, for some</v>
          </cell>
          <cell r="AJ29">
            <v>5</v>
          </cell>
          <cell r="AK29">
            <v>8</v>
          </cell>
          <cell r="AL29">
            <v>6</v>
          </cell>
          <cell r="AM29">
            <v>9</v>
          </cell>
        </row>
        <row r="30">
          <cell r="A30" t="str">
            <v>Central African Republic</v>
          </cell>
          <cell r="B30" t="str">
            <v>SDMIN</v>
          </cell>
          <cell r="C30" t="str">
            <v>Min</v>
          </cell>
          <cell r="D30" t="str">
            <v>No</v>
          </cell>
          <cell r="E30" t="str">
            <v>No</v>
          </cell>
          <cell r="F30" t="str">
            <v>No</v>
          </cell>
          <cell r="G30" t="str">
            <v>Yes</v>
          </cell>
          <cell r="H30">
            <v>1</v>
          </cell>
          <cell r="I30" t="str">
            <v>Yes, for some</v>
          </cell>
          <cell r="J30" t="str">
            <v>No</v>
          </cell>
          <cell r="K30" t="str">
            <v>Yes, for some</v>
          </cell>
          <cell r="L30" t="str">
            <v>Yes, for some</v>
          </cell>
          <cell r="M30" t="str">
            <v>Yes, for some</v>
          </cell>
          <cell r="N30" t="str">
            <v>No</v>
          </cell>
          <cell r="O30" t="str">
            <v>No</v>
          </cell>
          <cell r="P30" t="str">
            <v>Yes, for all</v>
          </cell>
          <cell r="Q30">
            <v>4</v>
          </cell>
          <cell r="R30">
            <v>5</v>
          </cell>
          <cell r="S30">
            <v>5</v>
          </cell>
          <cell r="T30">
            <v>6</v>
          </cell>
          <cell r="U30" t="str">
            <v>SDMIN</v>
          </cell>
          <cell r="V30" t="str">
            <v>Min</v>
          </cell>
          <cell r="W30" t="str">
            <v>No</v>
          </cell>
          <cell r="X30" t="str">
            <v>No</v>
          </cell>
          <cell r="Y30" t="str">
            <v>No</v>
          </cell>
          <cell r="Z30" t="str">
            <v>Yes</v>
          </cell>
          <cell r="AA30">
            <v>1</v>
          </cell>
          <cell r="AB30" t="str">
            <v>Yes, for some</v>
          </cell>
          <cell r="AC30" t="str">
            <v>No</v>
          </cell>
          <cell r="AD30" t="str">
            <v>Yes, for some</v>
          </cell>
          <cell r="AE30" t="str">
            <v>Yes, for some</v>
          </cell>
          <cell r="AF30" t="str">
            <v>Yes, for some</v>
          </cell>
          <cell r="AG30" t="str">
            <v>No</v>
          </cell>
          <cell r="AH30" t="str">
            <v>No</v>
          </cell>
          <cell r="AI30" t="str">
            <v>Yes, for all</v>
          </cell>
          <cell r="AJ30">
            <v>4</v>
          </cell>
          <cell r="AK30">
            <v>5</v>
          </cell>
          <cell r="AL30">
            <v>5</v>
          </cell>
          <cell r="AM30">
            <v>6</v>
          </cell>
        </row>
        <row r="31">
          <cell r="A31" t="str">
            <v>Chad</v>
          </cell>
          <cell r="B31" t="str">
            <v>MDMIN</v>
          </cell>
          <cell r="C31" t="str">
            <v>Min</v>
          </cell>
          <cell r="D31" t="str">
            <v>Yes</v>
          </cell>
          <cell r="E31" t="str">
            <v>No</v>
          </cell>
          <cell r="F31" t="str">
            <v>No</v>
          </cell>
          <cell r="G31" t="str">
            <v>Yes</v>
          </cell>
          <cell r="H31">
            <v>2</v>
          </cell>
          <cell r="I31" t="str">
            <v>Yes, for some</v>
          </cell>
          <cell r="J31" t="str">
            <v>Yes, for some</v>
          </cell>
          <cell r="K31" t="str">
            <v>Yes, for some</v>
          </cell>
          <cell r="L31" t="str">
            <v>Yes, for some</v>
          </cell>
          <cell r="M31" t="str">
            <v>Yes, for some</v>
          </cell>
          <cell r="N31" t="str">
            <v>No</v>
          </cell>
          <cell r="O31" t="str">
            <v>No</v>
          </cell>
          <cell r="P31" t="str">
            <v>Yes, for all</v>
          </cell>
          <cell r="Q31">
            <v>5</v>
          </cell>
          <cell r="R31">
            <v>7</v>
          </cell>
          <cell r="S31">
            <v>6</v>
          </cell>
          <cell r="T31">
            <v>8</v>
          </cell>
          <cell r="U31" t="str">
            <v>MDMIN</v>
          </cell>
          <cell r="V31" t="str">
            <v>Min</v>
          </cell>
          <cell r="W31" t="str">
            <v>Yes</v>
          </cell>
          <cell r="X31" t="str">
            <v>No</v>
          </cell>
          <cell r="Y31" t="str">
            <v>No</v>
          </cell>
          <cell r="Z31" t="str">
            <v>Yes</v>
          </cell>
          <cell r="AA31">
            <v>2</v>
          </cell>
          <cell r="AB31" t="str">
            <v>Yes, for some</v>
          </cell>
          <cell r="AC31" t="str">
            <v>Yes, for some</v>
          </cell>
          <cell r="AD31" t="str">
            <v>Yes, for some</v>
          </cell>
          <cell r="AE31" t="str">
            <v>Yes, for some</v>
          </cell>
          <cell r="AF31" t="str">
            <v>Yes, for some</v>
          </cell>
          <cell r="AG31" t="str">
            <v>No</v>
          </cell>
          <cell r="AH31" t="str">
            <v>No</v>
          </cell>
          <cell r="AI31" t="str">
            <v>Yes, for all</v>
          </cell>
          <cell r="AJ31">
            <v>5</v>
          </cell>
          <cell r="AK31">
            <v>7</v>
          </cell>
          <cell r="AL31">
            <v>6</v>
          </cell>
          <cell r="AM31">
            <v>8</v>
          </cell>
        </row>
        <row r="32">
          <cell r="A32" t="str">
            <v>Chile</v>
          </cell>
          <cell r="B32" t="str">
            <v>USB</v>
          </cell>
          <cell r="C32" t="str">
            <v>SA</v>
          </cell>
          <cell r="D32" t="str">
            <v>Yes</v>
          </cell>
          <cell r="E32" t="str">
            <v>Yes</v>
          </cell>
          <cell r="F32" t="str">
            <v>Yes</v>
          </cell>
          <cell r="G32" t="str">
            <v>Yes</v>
          </cell>
          <cell r="H32">
            <v>4</v>
          </cell>
          <cell r="I32" t="str">
            <v>Yes, for all</v>
          </cell>
          <cell r="J32" t="str">
            <v>Yes, for all</v>
          </cell>
          <cell r="K32" t="str">
            <v>Yes, for all</v>
          </cell>
          <cell r="L32" t="str">
            <v>Yes, for all</v>
          </cell>
          <cell r="M32" t="str">
            <v>Yes, for all</v>
          </cell>
          <cell r="N32" t="str">
            <v>Yes, for all</v>
          </cell>
          <cell r="O32" t="str">
            <v>Yes, for all</v>
          </cell>
          <cell r="P32" t="str">
            <v>Yes, for all</v>
          </cell>
          <cell r="Q32">
            <v>7</v>
          </cell>
          <cell r="R32">
            <v>11</v>
          </cell>
          <cell r="S32">
            <v>8</v>
          </cell>
          <cell r="T32">
            <v>12</v>
          </cell>
          <cell r="U32" t="str">
            <v>USB</v>
          </cell>
          <cell r="V32" t="str">
            <v>SA</v>
          </cell>
          <cell r="W32" t="str">
            <v>Yes</v>
          </cell>
          <cell r="X32" t="str">
            <v>Yes</v>
          </cell>
          <cell r="Y32" t="str">
            <v>Yes</v>
          </cell>
          <cell r="Z32" t="str">
            <v>Yes</v>
          </cell>
          <cell r="AA32">
            <v>4</v>
          </cell>
          <cell r="AB32" t="str">
            <v>Yes, for all</v>
          </cell>
          <cell r="AC32" t="str">
            <v>Yes, for all</v>
          </cell>
          <cell r="AD32" t="str">
            <v>Yes, for all</v>
          </cell>
          <cell r="AE32" t="str">
            <v>Yes, for all</v>
          </cell>
          <cell r="AF32" t="str">
            <v>Yes, for all</v>
          </cell>
          <cell r="AG32" t="str">
            <v>Yes, for all</v>
          </cell>
          <cell r="AH32" t="str">
            <v>Yes, for all</v>
          </cell>
          <cell r="AI32" t="str">
            <v>Yes, for all</v>
          </cell>
          <cell r="AJ32">
            <v>7</v>
          </cell>
          <cell r="AK32">
            <v>11</v>
          </cell>
          <cell r="AL32">
            <v>8</v>
          </cell>
          <cell r="AM32">
            <v>12</v>
          </cell>
        </row>
        <row r="33">
          <cell r="A33" t="str">
            <v>China, P.R.: Hong Kong</v>
          </cell>
          <cell r="B33" t="str">
            <v>SDMIN</v>
          </cell>
          <cell r="C33" t="str">
            <v>Min</v>
          </cell>
          <cell r="D33" t="str">
            <v>Yes</v>
          </cell>
          <cell r="E33" t="str">
            <v>Yes</v>
          </cell>
          <cell r="F33" t="str">
            <v>Yes</v>
          </cell>
          <cell r="G33" t="str">
            <v>Yes</v>
          </cell>
          <cell r="H33">
            <v>4</v>
          </cell>
          <cell r="I33" t="str">
            <v>Yes, for all</v>
          </cell>
          <cell r="J33" t="str">
            <v>Yes, for all</v>
          </cell>
          <cell r="K33" t="str">
            <v>Yes, for all</v>
          </cell>
          <cell r="L33" t="str">
            <v>Yes, for all</v>
          </cell>
          <cell r="M33" t="str">
            <v>Yes, for all</v>
          </cell>
          <cell r="N33" t="str">
            <v>Yes, for some</v>
          </cell>
          <cell r="O33" t="str">
            <v>Yes, for some</v>
          </cell>
          <cell r="P33" t="str">
            <v>Yes, for some</v>
          </cell>
          <cell r="Q33">
            <v>7</v>
          </cell>
          <cell r="R33">
            <v>11</v>
          </cell>
          <cell r="S33">
            <v>8</v>
          </cell>
          <cell r="T33">
            <v>12</v>
          </cell>
          <cell r="U33" t="str">
            <v>SDMIN</v>
          </cell>
          <cell r="V33" t="str">
            <v>Min</v>
          </cell>
          <cell r="W33" t="str">
            <v>Yes</v>
          </cell>
          <cell r="X33" t="str">
            <v>Yes</v>
          </cell>
          <cell r="Y33" t="str">
            <v>Yes</v>
          </cell>
          <cell r="Z33" t="str">
            <v>Yes</v>
          </cell>
          <cell r="AA33">
            <v>4</v>
          </cell>
          <cell r="AB33" t="str">
            <v>Yes, for all</v>
          </cell>
          <cell r="AC33" t="str">
            <v>Yes, for all</v>
          </cell>
          <cell r="AD33" t="str">
            <v>Yes, for all</v>
          </cell>
          <cell r="AE33" t="str">
            <v>Yes, for all</v>
          </cell>
          <cell r="AF33" t="str">
            <v>Yes, for all</v>
          </cell>
          <cell r="AG33" t="str">
            <v>Yes, for some</v>
          </cell>
          <cell r="AH33" t="str">
            <v>Yes, for some</v>
          </cell>
          <cell r="AI33" t="str">
            <v>Yes, for some</v>
          </cell>
          <cell r="AJ33">
            <v>7</v>
          </cell>
          <cell r="AK33">
            <v>11</v>
          </cell>
          <cell r="AL33">
            <v>8</v>
          </cell>
          <cell r="AM33">
            <v>12</v>
          </cell>
        </row>
        <row r="34">
          <cell r="A34" t="str">
            <v>China, P.R.: Mainland</v>
          </cell>
          <cell r="B34" t="str">
            <v>OIA</v>
          </cell>
          <cell r="C34" t="str">
            <v>Min</v>
          </cell>
          <cell r="D34" t="str">
            <v>Yes</v>
          </cell>
          <cell r="E34" t="str">
            <v>Yes</v>
          </cell>
          <cell r="F34" t="str">
            <v>Yes</v>
          </cell>
          <cell r="G34" t="str">
            <v>Yes</v>
          </cell>
          <cell r="H34">
            <v>4</v>
          </cell>
          <cell r="I34" t="str">
            <v>Yes, for all</v>
          </cell>
          <cell r="J34" t="str">
            <v>Yes, for all</v>
          </cell>
          <cell r="K34" t="str">
            <v>Yes, for all</v>
          </cell>
          <cell r="L34" t="str">
            <v>Yes, for all</v>
          </cell>
          <cell r="M34" t="str">
            <v>Yes, for all</v>
          </cell>
          <cell r="N34" t="str">
            <v>No</v>
          </cell>
          <cell r="O34" t="str">
            <v>Yes, for all</v>
          </cell>
          <cell r="P34" t="str">
            <v>Yes, for all</v>
          </cell>
          <cell r="Q34">
            <v>6</v>
          </cell>
          <cell r="R34">
            <v>10</v>
          </cell>
          <cell r="S34">
            <v>7</v>
          </cell>
          <cell r="T34">
            <v>11</v>
          </cell>
          <cell r="U34" t="str">
            <v>OIA</v>
          </cell>
          <cell r="V34" t="str">
            <v>Min</v>
          </cell>
          <cell r="W34" t="str">
            <v>Yes</v>
          </cell>
          <cell r="X34" t="str">
            <v>Yes</v>
          </cell>
          <cell r="Y34" t="str">
            <v>Yes</v>
          </cell>
          <cell r="Z34" t="str">
            <v>Yes</v>
          </cell>
          <cell r="AA34">
            <v>4</v>
          </cell>
          <cell r="AB34" t="str">
            <v>Yes, for all</v>
          </cell>
          <cell r="AC34" t="str">
            <v>Yes, for all</v>
          </cell>
          <cell r="AD34" t="str">
            <v>Yes, for all</v>
          </cell>
          <cell r="AE34" t="str">
            <v>Yes, for all</v>
          </cell>
          <cell r="AF34" t="str">
            <v>Yes, for all</v>
          </cell>
          <cell r="AG34" t="str">
            <v>No</v>
          </cell>
          <cell r="AH34" t="str">
            <v>Yes, for all</v>
          </cell>
          <cell r="AI34" t="str">
            <v>Yes, for all</v>
          </cell>
          <cell r="AJ34">
            <v>6</v>
          </cell>
          <cell r="AK34">
            <v>10</v>
          </cell>
          <cell r="AL34">
            <v>7</v>
          </cell>
          <cell r="AM34">
            <v>11</v>
          </cell>
        </row>
        <row r="35">
          <cell r="A35" t="str">
            <v>Colombia</v>
          </cell>
          <cell r="B35" t="str">
            <v>USB</v>
          </cell>
          <cell r="C35" t="str">
            <v>SA</v>
          </cell>
          <cell r="D35" t="str">
            <v>No</v>
          </cell>
          <cell r="E35" t="str">
            <v>Yes</v>
          </cell>
          <cell r="F35" t="str">
            <v>Yes</v>
          </cell>
          <cell r="G35" t="str">
            <v>Yes</v>
          </cell>
          <cell r="H35">
            <v>3</v>
          </cell>
          <cell r="I35" t="str">
            <v>Yes, for all</v>
          </cell>
          <cell r="J35" t="str">
            <v>Yes, for all</v>
          </cell>
          <cell r="K35" t="str">
            <v>No</v>
          </cell>
          <cell r="L35" t="str">
            <v>Yes, for all</v>
          </cell>
          <cell r="M35" t="str">
            <v>Yes, for all</v>
          </cell>
          <cell r="N35" t="str">
            <v>Yes, for some</v>
          </cell>
          <cell r="O35" t="str">
            <v>Yes, for some</v>
          </cell>
          <cell r="P35" t="str">
            <v>Yes, for some</v>
          </cell>
          <cell r="Q35">
            <v>6</v>
          </cell>
          <cell r="R35">
            <v>9</v>
          </cell>
          <cell r="S35">
            <v>7</v>
          </cell>
          <cell r="T35">
            <v>10</v>
          </cell>
          <cell r="U35" t="str">
            <v>USB</v>
          </cell>
          <cell r="V35" t="str">
            <v>SA</v>
          </cell>
          <cell r="W35" t="str">
            <v>No</v>
          </cell>
          <cell r="X35" t="str">
            <v>Yes</v>
          </cell>
          <cell r="Y35" t="str">
            <v>Yes</v>
          </cell>
          <cell r="Z35" t="str">
            <v>Yes</v>
          </cell>
          <cell r="AA35">
            <v>3</v>
          </cell>
          <cell r="AB35" t="str">
            <v>Yes, for all</v>
          </cell>
          <cell r="AC35" t="str">
            <v>Yes, for all</v>
          </cell>
          <cell r="AD35" t="str">
            <v>No</v>
          </cell>
          <cell r="AE35" t="str">
            <v>Yes, for all</v>
          </cell>
          <cell r="AF35" t="str">
            <v>Yes, for all</v>
          </cell>
          <cell r="AG35" t="str">
            <v>Yes, for some</v>
          </cell>
          <cell r="AH35" t="str">
            <v>Yes, for some</v>
          </cell>
          <cell r="AI35" t="str">
            <v>Yes, for some</v>
          </cell>
          <cell r="AJ35">
            <v>6</v>
          </cell>
          <cell r="AK35">
            <v>9</v>
          </cell>
          <cell r="AL35">
            <v>7</v>
          </cell>
          <cell r="AM35">
            <v>10</v>
          </cell>
        </row>
        <row r="36">
          <cell r="A36" t="str">
            <v>Congo, Democratic Republic of</v>
          </cell>
          <cell r="B36" t="str">
            <v>SDMIN</v>
          </cell>
          <cell r="C36" t="str">
            <v>Min</v>
          </cell>
          <cell r="D36" t="str">
            <v>Yes</v>
          </cell>
          <cell r="E36" t="str">
            <v>Yes</v>
          </cell>
          <cell r="F36" t="str">
            <v>Yes</v>
          </cell>
          <cell r="G36" t="str">
            <v>Yes</v>
          </cell>
          <cell r="H36">
            <v>4</v>
          </cell>
          <cell r="I36" t="str">
            <v>Yes, for all</v>
          </cell>
          <cell r="J36" t="str">
            <v>No</v>
          </cell>
          <cell r="K36" t="str">
            <v>Yes, for all</v>
          </cell>
          <cell r="L36" t="str">
            <v>Yes, for all</v>
          </cell>
          <cell r="M36" t="str">
            <v>Yes, for some</v>
          </cell>
          <cell r="N36" t="str">
            <v>No</v>
          </cell>
          <cell r="O36" t="str">
            <v>No</v>
          </cell>
          <cell r="P36" t="str">
            <v>Yes, for all</v>
          </cell>
          <cell r="Q36">
            <v>4</v>
          </cell>
          <cell r="R36">
            <v>8</v>
          </cell>
          <cell r="S36">
            <v>5</v>
          </cell>
          <cell r="T36">
            <v>9</v>
          </cell>
          <cell r="U36" t="str">
            <v>SDMIN</v>
          </cell>
          <cell r="V36" t="str">
            <v>Min</v>
          </cell>
          <cell r="W36" t="str">
            <v>Yes</v>
          </cell>
          <cell r="X36" t="str">
            <v>Yes</v>
          </cell>
          <cell r="Y36" t="str">
            <v>Yes</v>
          </cell>
          <cell r="Z36" t="str">
            <v>Yes</v>
          </cell>
          <cell r="AA36">
            <v>4</v>
          </cell>
          <cell r="AB36" t="str">
            <v>Yes, for all</v>
          </cell>
          <cell r="AC36" t="str">
            <v>No</v>
          </cell>
          <cell r="AD36" t="str">
            <v>Yes, for all</v>
          </cell>
          <cell r="AE36" t="str">
            <v>Yes, for all</v>
          </cell>
          <cell r="AF36" t="str">
            <v>Yes, for some</v>
          </cell>
          <cell r="AG36" t="str">
            <v>No</v>
          </cell>
          <cell r="AH36" t="str">
            <v>No</v>
          </cell>
          <cell r="AI36" t="str">
            <v>Yes, for all</v>
          </cell>
          <cell r="AJ36">
            <v>4</v>
          </cell>
          <cell r="AK36">
            <v>8</v>
          </cell>
          <cell r="AL36">
            <v>5</v>
          </cell>
          <cell r="AM36">
            <v>9</v>
          </cell>
        </row>
        <row r="37">
          <cell r="A37" t="str">
            <v>Congo, Republic of</v>
          </cell>
          <cell r="B37" t="str">
            <v>SDMIN</v>
          </cell>
          <cell r="C37" t="str">
            <v>Min</v>
          </cell>
          <cell r="D37" t="str">
            <v>No</v>
          </cell>
          <cell r="E37" t="str">
            <v>No</v>
          </cell>
          <cell r="F37" t="str">
            <v>No</v>
          </cell>
          <cell r="G37" t="str">
            <v>Yes</v>
          </cell>
          <cell r="H37">
            <v>1</v>
          </cell>
          <cell r="I37" t="str">
            <v>No</v>
          </cell>
          <cell r="J37" t="str">
            <v>Yes, for some</v>
          </cell>
          <cell r="K37" t="str">
            <v>Yes, for some</v>
          </cell>
          <cell r="L37" t="str">
            <v>Yes, for some</v>
          </cell>
          <cell r="M37" t="str">
            <v>No</v>
          </cell>
          <cell r="N37" t="str">
            <v>No</v>
          </cell>
          <cell r="O37" t="str">
            <v>No</v>
          </cell>
          <cell r="P37" t="str">
            <v>No</v>
          </cell>
          <cell r="Q37">
            <v>3</v>
          </cell>
          <cell r="R37">
            <v>4</v>
          </cell>
          <cell r="S37">
            <v>3</v>
          </cell>
          <cell r="T37">
            <v>4</v>
          </cell>
          <cell r="U37" t="str">
            <v>SDMIN</v>
          </cell>
          <cell r="V37" t="str">
            <v>Min</v>
          </cell>
          <cell r="W37" t="str">
            <v>No</v>
          </cell>
          <cell r="X37" t="str">
            <v>No</v>
          </cell>
          <cell r="Y37" t="str">
            <v>No</v>
          </cell>
          <cell r="Z37" t="str">
            <v>Yes</v>
          </cell>
          <cell r="AA37">
            <v>1</v>
          </cell>
          <cell r="AB37" t="str">
            <v>No</v>
          </cell>
          <cell r="AC37" t="str">
            <v>Yes, for some</v>
          </cell>
          <cell r="AD37" t="str">
            <v>Yes, for some</v>
          </cell>
          <cell r="AE37" t="str">
            <v>Yes, for some</v>
          </cell>
          <cell r="AF37" t="str">
            <v>No</v>
          </cell>
          <cell r="AG37" t="str">
            <v>No</v>
          </cell>
          <cell r="AH37" t="str">
            <v>No</v>
          </cell>
          <cell r="AI37" t="str">
            <v>No</v>
          </cell>
          <cell r="AJ37">
            <v>3</v>
          </cell>
          <cell r="AK37">
            <v>4</v>
          </cell>
          <cell r="AL37">
            <v>3</v>
          </cell>
          <cell r="AM37">
            <v>4</v>
          </cell>
        </row>
        <row r="38">
          <cell r="A38" t="str">
            <v>Cook Islands</v>
          </cell>
          <cell r="B38" t="str">
            <v>SDMIN</v>
          </cell>
          <cell r="C38" t="str">
            <v>Min</v>
          </cell>
          <cell r="D38" t="str">
            <v>No</v>
          </cell>
          <cell r="E38" t="str">
            <v>Yes</v>
          </cell>
          <cell r="F38" t="str">
            <v>No</v>
          </cell>
          <cell r="G38" t="str">
            <v>Yes</v>
          </cell>
          <cell r="H38">
            <v>2</v>
          </cell>
          <cell r="I38" t="str">
            <v>Yes, for all</v>
          </cell>
          <cell r="J38" t="str">
            <v>Yes, for all</v>
          </cell>
          <cell r="K38" t="str">
            <v>Yes, for all</v>
          </cell>
          <cell r="L38" t="str">
            <v>Yes, for all</v>
          </cell>
          <cell r="M38" t="str">
            <v>Yes, for all</v>
          </cell>
          <cell r="N38" t="str">
            <v>Yes, for all</v>
          </cell>
          <cell r="O38" t="str">
            <v>Yes, for all</v>
          </cell>
          <cell r="P38" t="str">
            <v>Yes, for all</v>
          </cell>
          <cell r="Q38">
            <v>7</v>
          </cell>
          <cell r="R38">
            <v>9</v>
          </cell>
          <cell r="S38">
            <v>8</v>
          </cell>
          <cell r="T38">
            <v>10</v>
          </cell>
          <cell r="U38" t="str">
            <v>SDMIN</v>
          </cell>
          <cell r="V38" t="str">
            <v>Min</v>
          </cell>
          <cell r="W38" t="str">
            <v>No</v>
          </cell>
          <cell r="X38" t="str">
            <v>Yes</v>
          </cell>
          <cell r="Y38" t="str">
            <v>No</v>
          </cell>
          <cell r="Z38" t="str">
            <v>Yes</v>
          </cell>
          <cell r="AA38">
            <v>2</v>
          </cell>
          <cell r="AB38" t="str">
            <v>Yes, for all</v>
          </cell>
          <cell r="AC38" t="str">
            <v>Yes, for all</v>
          </cell>
          <cell r="AD38" t="str">
            <v>Yes, for all</v>
          </cell>
          <cell r="AE38" t="str">
            <v>Yes, for all</v>
          </cell>
          <cell r="AF38" t="str">
            <v>Yes, for all</v>
          </cell>
          <cell r="AG38" t="str">
            <v>Yes, for all</v>
          </cell>
          <cell r="AH38" t="str">
            <v>Yes, for all</v>
          </cell>
          <cell r="AI38" t="str">
            <v>Yes, for all</v>
          </cell>
          <cell r="AJ38">
            <v>7</v>
          </cell>
          <cell r="AK38">
            <v>9</v>
          </cell>
          <cell r="AL38">
            <v>8</v>
          </cell>
          <cell r="AM38">
            <v>10</v>
          </cell>
        </row>
        <row r="39">
          <cell r="A39" t="str">
            <v>Costa Rica</v>
          </cell>
          <cell r="B39" t="str">
            <v>MDMIN</v>
          </cell>
          <cell r="C39" t="str">
            <v>Min</v>
          </cell>
          <cell r="D39" t="str">
            <v>Yes</v>
          </cell>
          <cell r="E39" t="str">
            <v>No</v>
          </cell>
          <cell r="F39" t="str">
            <v>No</v>
          </cell>
          <cell r="G39" t="str">
            <v>No</v>
          </cell>
          <cell r="H39">
            <v>1</v>
          </cell>
          <cell r="I39" t="str">
            <v>Yes, for some</v>
          </cell>
          <cell r="J39" t="str">
            <v>Yes, for all</v>
          </cell>
          <cell r="K39" t="str">
            <v>Yes, for all</v>
          </cell>
          <cell r="L39" t="str">
            <v>Yes, for some</v>
          </cell>
          <cell r="M39" t="str">
            <v>Yes, for all</v>
          </cell>
          <cell r="N39" t="str">
            <v>No</v>
          </cell>
          <cell r="O39" t="str">
            <v>Yes, for all</v>
          </cell>
          <cell r="P39" t="str">
            <v>Yes, for all</v>
          </cell>
          <cell r="Q39">
            <v>6</v>
          </cell>
          <cell r="R39">
            <v>7</v>
          </cell>
          <cell r="S39">
            <v>7</v>
          </cell>
          <cell r="T39">
            <v>8</v>
          </cell>
          <cell r="U39" t="str">
            <v>MDMIN</v>
          </cell>
          <cell r="V39" t="str">
            <v>Min</v>
          </cell>
          <cell r="W39" t="str">
            <v>Yes</v>
          </cell>
          <cell r="X39" t="str">
            <v>No</v>
          </cell>
          <cell r="Y39" t="str">
            <v>No</v>
          </cell>
          <cell r="Z39" t="str">
            <v>No</v>
          </cell>
          <cell r="AA39">
            <v>1</v>
          </cell>
          <cell r="AB39" t="str">
            <v>Yes, for some</v>
          </cell>
          <cell r="AC39" t="str">
            <v>Yes, for all</v>
          </cell>
          <cell r="AD39" t="str">
            <v>Yes, for all</v>
          </cell>
          <cell r="AE39" t="str">
            <v>Yes, for some</v>
          </cell>
          <cell r="AF39" t="str">
            <v>Yes, for all</v>
          </cell>
          <cell r="AG39" t="str">
            <v>No</v>
          </cell>
          <cell r="AH39" t="str">
            <v>Yes, for all</v>
          </cell>
          <cell r="AI39" t="str">
            <v>Yes, for all</v>
          </cell>
          <cell r="AJ39">
            <v>6</v>
          </cell>
          <cell r="AK39">
            <v>7</v>
          </cell>
          <cell r="AL39">
            <v>7</v>
          </cell>
          <cell r="AM39">
            <v>8</v>
          </cell>
        </row>
        <row r="40">
          <cell r="A40" t="str">
            <v>Côte d'Ivoire</v>
          </cell>
          <cell r="B40" t="str">
            <v>SDMIN</v>
          </cell>
          <cell r="C40" t="str">
            <v>Min</v>
          </cell>
          <cell r="D40" t="str">
            <v>No</v>
          </cell>
          <cell r="E40" t="str">
            <v>No</v>
          </cell>
          <cell r="F40" t="str">
            <v>No</v>
          </cell>
          <cell r="G40" t="str">
            <v>Yes</v>
          </cell>
          <cell r="H40">
            <v>1</v>
          </cell>
          <cell r="I40" t="str">
            <v>Yes, for all</v>
          </cell>
          <cell r="J40" t="str">
            <v>Yes, for all</v>
          </cell>
          <cell r="K40" t="str">
            <v>Yes, for all</v>
          </cell>
          <cell r="L40" t="str">
            <v>Yes, for some</v>
          </cell>
          <cell r="M40" t="str">
            <v>Yes, for all</v>
          </cell>
          <cell r="N40" t="str">
            <v>No</v>
          </cell>
          <cell r="O40" t="str">
            <v>No</v>
          </cell>
          <cell r="P40" t="str">
            <v>Yes, for some</v>
          </cell>
          <cell r="Q40">
            <v>5</v>
          </cell>
          <cell r="R40">
            <v>6</v>
          </cell>
          <cell r="S40">
            <v>6</v>
          </cell>
          <cell r="T40">
            <v>7</v>
          </cell>
          <cell r="U40" t="str">
            <v>SDMIN</v>
          </cell>
          <cell r="V40" t="str">
            <v>Min</v>
          </cell>
          <cell r="W40" t="str">
            <v>No</v>
          </cell>
          <cell r="X40" t="str">
            <v>No</v>
          </cell>
          <cell r="Y40" t="str">
            <v>No</v>
          </cell>
          <cell r="Z40" t="str">
            <v>Yes</v>
          </cell>
          <cell r="AA40">
            <v>1</v>
          </cell>
          <cell r="AB40" t="str">
            <v>Yes, for all</v>
          </cell>
          <cell r="AC40" t="str">
            <v>Yes, for all</v>
          </cell>
          <cell r="AD40" t="str">
            <v>Yes, for all</v>
          </cell>
          <cell r="AE40" t="str">
            <v>Yes, for some</v>
          </cell>
          <cell r="AF40" t="str">
            <v>Yes, for all</v>
          </cell>
          <cell r="AG40" t="str">
            <v>No</v>
          </cell>
          <cell r="AH40" t="str">
            <v>No</v>
          </cell>
          <cell r="AI40" t="str">
            <v>Yes, for some</v>
          </cell>
          <cell r="AJ40">
            <v>5</v>
          </cell>
          <cell r="AK40">
            <v>6</v>
          </cell>
          <cell r="AL40">
            <v>6</v>
          </cell>
          <cell r="AM40">
            <v>7</v>
          </cell>
        </row>
        <row r="41">
          <cell r="A41" t="str">
            <v>Croatia</v>
          </cell>
          <cell r="B41" t="str">
            <v>SDMIN</v>
          </cell>
          <cell r="C41" t="str">
            <v>Min</v>
          </cell>
          <cell r="D41" t="str">
            <v>Yes</v>
          </cell>
          <cell r="E41" t="str">
            <v>Yes</v>
          </cell>
          <cell r="F41" t="str">
            <v>Yes</v>
          </cell>
          <cell r="G41" t="str">
            <v>Yes</v>
          </cell>
          <cell r="H41">
            <v>4</v>
          </cell>
          <cell r="I41" t="str">
            <v>Yes, for some</v>
          </cell>
          <cell r="J41" t="str">
            <v>Yes, for all</v>
          </cell>
          <cell r="K41" t="str">
            <v>Yes, for all</v>
          </cell>
          <cell r="L41" t="str">
            <v>Yes, for all</v>
          </cell>
          <cell r="M41" t="str">
            <v>Yes, for all</v>
          </cell>
          <cell r="N41" t="str">
            <v>No</v>
          </cell>
          <cell r="O41" t="str">
            <v>Yes, for all</v>
          </cell>
          <cell r="P41" t="str">
            <v>Yes, for all</v>
          </cell>
          <cell r="Q41">
            <v>6</v>
          </cell>
          <cell r="R41">
            <v>10</v>
          </cell>
          <cell r="S41">
            <v>7</v>
          </cell>
          <cell r="T41">
            <v>11</v>
          </cell>
          <cell r="U41" t="str">
            <v>SDMIN</v>
          </cell>
          <cell r="V41" t="str">
            <v>Min</v>
          </cell>
          <cell r="W41" t="str">
            <v>Yes</v>
          </cell>
          <cell r="X41" t="str">
            <v>Yes</v>
          </cell>
          <cell r="Y41" t="str">
            <v>Yes</v>
          </cell>
          <cell r="Z41" t="str">
            <v>Yes</v>
          </cell>
          <cell r="AA41">
            <v>4</v>
          </cell>
          <cell r="AB41" t="str">
            <v>Yes, for some</v>
          </cell>
          <cell r="AC41" t="str">
            <v>Yes, for all</v>
          </cell>
          <cell r="AD41" t="str">
            <v>Yes, for all</v>
          </cell>
          <cell r="AE41" t="str">
            <v>Yes, for all</v>
          </cell>
          <cell r="AF41" t="str">
            <v>Yes, for all</v>
          </cell>
          <cell r="AG41" t="str">
            <v>No</v>
          </cell>
          <cell r="AH41" t="str">
            <v>Yes, for all</v>
          </cell>
          <cell r="AI41" t="str">
            <v>Yes, for all</v>
          </cell>
          <cell r="AJ41">
            <v>6</v>
          </cell>
          <cell r="AK41">
            <v>10</v>
          </cell>
          <cell r="AL41">
            <v>7</v>
          </cell>
          <cell r="AM41">
            <v>11</v>
          </cell>
        </row>
        <row r="42">
          <cell r="A42" t="str">
            <v>Cyprus</v>
          </cell>
          <cell r="B42" t="str">
            <v>SDMIN</v>
          </cell>
          <cell r="C42" t="str">
            <v>Min</v>
          </cell>
          <cell r="D42" t="str">
            <v>Yes</v>
          </cell>
          <cell r="E42" t="str">
            <v>No</v>
          </cell>
          <cell r="F42" t="str">
            <v>No</v>
          </cell>
          <cell r="G42" t="str">
            <v>Yes</v>
          </cell>
          <cell r="H42">
            <v>2</v>
          </cell>
          <cell r="I42" t="str">
            <v>Yes, for all</v>
          </cell>
          <cell r="J42" t="str">
            <v>Yes, for some</v>
          </cell>
          <cell r="K42" t="str">
            <v>No</v>
          </cell>
          <cell r="L42" t="str">
            <v>Yes, for some</v>
          </cell>
          <cell r="M42" t="str">
            <v>Yes, for some</v>
          </cell>
          <cell r="N42" t="str">
            <v>No</v>
          </cell>
          <cell r="O42" t="str">
            <v>No</v>
          </cell>
          <cell r="P42" t="str">
            <v>No</v>
          </cell>
          <cell r="Q42">
            <v>4</v>
          </cell>
          <cell r="R42">
            <v>6</v>
          </cell>
          <cell r="S42">
            <v>4</v>
          </cell>
          <cell r="T42">
            <v>6</v>
          </cell>
          <cell r="U42" t="str">
            <v>SDMIN</v>
          </cell>
          <cell r="V42" t="str">
            <v>Min</v>
          </cell>
          <cell r="W42" t="str">
            <v>Yes</v>
          </cell>
          <cell r="X42" t="str">
            <v>No</v>
          </cell>
          <cell r="Y42" t="str">
            <v>No</v>
          </cell>
          <cell r="Z42" t="str">
            <v>Yes</v>
          </cell>
          <cell r="AA42">
            <v>2</v>
          </cell>
          <cell r="AB42" t="str">
            <v>Yes, for all</v>
          </cell>
          <cell r="AC42" t="str">
            <v>Yes, for some</v>
          </cell>
          <cell r="AD42" t="str">
            <v>No</v>
          </cell>
          <cell r="AE42" t="str">
            <v>Yes, for some</v>
          </cell>
          <cell r="AF42" t="str">
            <v>Yes, for some</v>
          </cell>
          <cell r="AG42" t="str">
            <v>No</v>
          </cell>
          <cell r="AH42" t="str">
            <v>No</v>
          </cell>
          <cell r="AI42" t="str">
            <v>No</v>
          </cell>
          <cell r="AJ42">
            <v>4</v>
          </cell>
          <cell r="AK42">
            <v>6</v>
          </cell>
          <cell r="AL42">
            <v>4</v>
          </cell>
          <cell r="AM42">
            <v>6</v>
          </cell>
        </row>
        <row r="43">
          <cell r="A43" t="str">
            <v>Czech Republic</v>
          </cell>
          <cell r="B43" t="str">
            <v>USB</v>
          </cell>
          <cell r="C43" t="str">
            <v>SA</v>
          </cell>
          <cell r="D43" t="str">
            <v>Yes</v>
          </cell>
          <cell r="E43" t="str">
            <v>Yes</v>
          </cell>
          <cell r="F43" t="str">
            <v>Yes</v>
          </cell>
          <cell r="G43" t="str">
            <v>Yes</v>
          </cell>
          <cell r="H43">
            <v>4</v>
          </cell>
          <cell r="I43" t="str">
            <v>Yes, for all</v>
          </cell>
          <cell r="J43" t="str">
            <v>Yes, for all</v>
          </cell>
          <cell r="K43" t="str">
            <v>Yes, for all</v>
          </cell>
          <cell r="L43" t="str">
            <v>Yes, for all</v>
          </cell>
          <cell r="M43" t="str">
            <v>Yes, for all</v>
          </cell>
          <cell r="N43" t="str">
            <v>No</v>
          </cell>
          <cell r="O43" t="str">
            <v>Yes, for all</v>
          </cell>
          <cell r="P43" t="str">
            <v>Yes, for all</v>
          </cell>
          <cell r="Q43">
            <v>6</v>
          </cell>
          <cell r="R43">
            <v>10</v>
          </cell>
          <cell r="S43">
            <v>7</v>
          </cell>
          <cell r="T43">
            <v>11</v>
          </cell>
          <cell r="U43" t="str">
            <v>USB</v>
          </cell>
          <cell r="V43" t="str">
            <v>SA</v>
          </cell>
          <cell r="W43" t="str">
            <v>Yes</v>
          </cell>
          <cell r="X43" t="str">
            <v>Yes</v>
          </cell>
          <cell r="Y43" t="str">
            <v>Yes</v>
          </cell>
          <cell r="Z43" t="str">
            <v>Yes</v>
          </cell>
          <cell r="AA43">
            <v>4</v>
          </cell>
          <cell r="AB43" t="str">
            <v>Yes, for all</v>
          </cell>
          <cell r="AC43" t="str">
            <v>Yes, for all</v>
          </cell>
          <cell r="AD43" t="str">
            <v>Yes, for all</v>
          </cell>
          <cell r="AE43" t="str">
            <v>Yes, for all</v>
          </cell>
          <cell r="AF43" t="str">
            <v>Yes, for all</v>
          </cell>
          <cell r="AG43" t="str">
            <v>No</v>
          </cell>
          <cell r="AH43" t="str">
            <v>Yes, for all</v>
          </cell>
          <cell r="AI43" t="str">
            <v>Yes, for all</v>
          </cell>
          <cell r="AJ43">
            <v>6</v>
          </cell>
          <cell r="AK43">
            <v>10</v>
          </cell>
          <cell r="AL43">
            <v>7</v>
          </cell>
          <cell r="AM43">
            <v>11</v>
          </cell>
        </row>
        <row r="44">
          <cell r="A44" t="str">
            <v>Denmark</v>
          </cell>
          <cell r="B44" t="str">
            <v>MDMIN</v>
          </cell>
          <cell r="C44" t="str">
            <v>Min</v>
          </cell>
          <cell r="D44" t="str">
            <v>Yes</v>
          </cell>
          <cell r="E44" t="str">
            <v>Yes</v>
          </cell>
          <cell r="F44" t="str">
            <v>Yes</v>
          </cell>
          <cell r="G44" t="str">
            <v>Yes</v>
          </cell>
          <cell r="H44">
            <v>4</v>
          </cell>
          <cell r="I44" t="str">
            <v>Yes, for all</v>
          </cell>
          <cell r="J44" t="str">
            <v>Yes, for all</v>
          </cell>
          <cell r="K44" t="str">
            <v>Yes, for some</v>
          </cell>
          <cell r="L44" t="str">
            <v>Yes, for all</v>
          </cell>
          <cell r="M44" t="str">
            <v>Yes, for some</v>
          </cell>
          <cell r="N44" t="str">
            <v>Yes, for all</v>
          </cell>
          <cell r="O44" t="str">
            <v>Yes, for all</v>
          </cell>
          <cell r="P44" t="str">
            <v>Yes, for some</v>
          </cell>
          <cell r="Q44">
            <v>7</v>
          </cell>
          <cell r="R44">
            <v>11</v>
          </cell>
          <cell r="S44">
            <v>8</v>
          </cell>
          <cell r="T44">
            <v>12</v>
          </cell>
          <cell r="U44" t="str">
            <v>MDMIN</v>
          </cell>
          <cell r="V44" t="str">
            <v>Min</v>
          </cell>
          <cell r="W44" t="str">
            <v>Yes</v>
          </cell>
          <cell r="X44" t="str">
            <v>Yes</v>
          </cell>
          <cell r="Y44" t="str">
            <v>Yes</v>
          </cell>
          <cell r="Z44" t="str">
            <v>Yes</v>
          </cell>
          <cell r="AA44">
            <v>4</v>
          </cell>
          <cell r="AB44" t="str">
            <v>Yes, for all</v>
          </cell>
          <cell r="AC44" t="str">
            <v>Yes, for all</v>
          </cell>
          <cell r="AD44" t="str">
            <v>Yes, for some</v>
          </cell>
          <cell r="AE44" t="str">
            <v>Yes, for all</v>
          </cell>
          <cell r="AF44" t="str">
            <v>Yes, for some</v>
          </cell>
          <cell r="AG44" t="str">
            <v>Yes, for all</v>
          </cell>
          <cell r="AH44" t="str">
            <v>Yes, for all</v>
          </cell>
          <cell r="AI44" t="str">
            <v>Yes, for some</v>
          </cell>
          <cell r="AJ44">
            <v>7</v>
          </cell>
          <cell r="AK44">
            <v>11</v>
          </cell>
          <cell r="AL44">
            <v>8</v>
          </cell>
          <cell r="AM44">
            <v>12</v>
          </cell>
        </row>
        <row r="45">
          <cell r="A45" t="str">
            <v>Dominica</v>
          </cell>
          <cell r="B45" t="str">
            <v>SDMIN</v>
          </cell>
          <cell r="C45" t="str">
            <v>Min</v>
          </cell>
          <cell r="D45" t="str">
            <v>No</v>
          </cell>
          <cell r="E45" t="str">
            <v>Yes</v>
          </cell>
          <cell r="F45" t="str">
            <v>Yes</v>
          </cell>
          <cell r="G45" t="str">
            <v>Yes</v>
          </cell>
          <cell r="H45">
            <v>3</v>
          </cell>
          <cell r="I45" t="str">
            <v>Yes, for all</v>
          </cell>
          <cell r="J45" t="str">
            <v>No</v>
          </cell>
          <cell r="K45" t="str">
            <v>No</v>
          </cell>
          <cell r="L45" t="str">
            <v>No</v>
          </cell>
          <cell r="M45" t="str">
            <v>Yes, for all</v>
          </cell>
          <cell r="N45" t="str">
            <v>No</v>
          </cell>
          <cell r="O45" t="str">
            <v>No</v>
          </cell>
          <cell r="P45" t="str">
            <v>No</v>
          </cell>
          <cell r="Q45">
            <v>2</v>
          </cell>
          <cell r="R45">
            <v>5</v>
          </cell>
          <cell r="S45">
            <v>2</v>
          </cell>
          <cell r="T45">
            <v>5</v>
          </cell>
          <cell r="U45" t="str">
            <v>SDMIN</v>
          </cell>
          <cell r="V45" t="str">
            <v>Min</v>
          </cell>
          <cell r="W45" t="str">
            <v>No</v>
          </cell>
          <cell r="X45" t="str">
            <v>Yes</v>
          </cell>
          <cell r="Y45" t="str">
            <v>Yes</v>
          </cell>
          <cell r="Z45" t="str">
            <v>Yes</v>
          </cell>
          <cell r="AA45">
            <v>3</v>
          </cell>
          <cell r="AB45" t="str">
            <v>Yes, for all</v>
          </cell>
          <cell r="AC45" t="str">
            <v>No</v>
          </cell>
          <cell r="AD45" t="str">
            <v>No</v>
          </cell>
          <cell r="AE45" t="str">
            <v>No</v>
          </cell>
          <cell r="AF45" t="str">
            <v>Yes, for all</v>
          </cell>
          <cell r="AG45" t="str">
            <v>No</v>
          </cell>
          <cell r="AH45" t="str">
            <v>No</v>
          </cell>
          <cell r="AI45" t="str">
            <v>No</v>
          </cell>
          <cell r="AJ45">
            <v>2</v>
          </cell>
          <cell r="AK45">
            <v>5</v>
          </cell>
          <cell r="AL45">
            <v>2</v>
          </cell>
          <cell r="AM45">
            <v>5</v>
          </cell>
        </row>
        <row r="46">
          <cell r="A46" t="str">
            <v>Dominican Republic</v>
          </cell>
          <cell r="B46" t="str">
            <v>USSB</v>
          </cell>
          <cell r="C46" t="str">
            <v>SA</v>
          </cell>
          <cell r="D46" t="str">
            <v>Yes</v>
          </cell>
          <cell r="E46" t="str">
            <v>Yes</v>
          </cell>
          <cell r="F46" t="str">
            <v>Yes</v>
          </cell>
          <cell r="G46" t="str">
            <v>Yes</v>
          </cell>
          <cell r="H46">
            <v>4</v>
          </cell>
          <cell r="I46" t="str">
            <v>Yes, for all</v>
          </cell>
          <cell r="J46" t="str">
            <v>Yes, for all</v>
          </cell>
          <cell r="K46" t="str">
            <v>Yes, for all</v>
          </cell>
          <cell r="L46" t="str">
            <v>Yes, for all</v>
          </cell>
          <cell r="M46" t="str">
            <v>Yes, for all</v>
          </cell>
          <cell r="N46" t="str">
            <v>Yes, for all</v>
          </cell>
          <cell r="O46" t="str">
            <v>Yes, for all</v>
          </cell>
          <cell r="P46" t="str">
            <v>Yes, for all</v>
          </cell>
          <cell r="Q46">
            <v>7</v>
          </cell>
          <cell r="R46">
            <v>11</v>
          </cell>
          <cell r="S46">
            <v>8</v>
          </cell>
          <cell r="T46">
            <v>12</v>
          </cell>
          <cell r="U46" t="str">
            <v>USSB</v>
          </cell>
          <cell r="V46" t="str">
            <v>SA</v>
          </cell>
          <cell r="W46" t="str">
            <v>Yes</v>
          </cell>
          <cell r="X46" t="str">
            <v>Yes</v>
          </cell>
          <cell r="Y46" t="str">
            <v>Yes</v>
          </cell>
          <cell r="Z46" t="str">
            <v>Yes</v>
          </cell>
          <cell r="AA46">
            <v>4</v>
          </cell>
          <cell r="AB46" t="str">
            <v>Yes, for all</v>
          </cell>
          <cell r="AC46" t="str">
            <v>Yes, for all</v>
          </cell>
          <cell r="AD46" t="str">
            <v>Yes, for all</v>
          </cell>
          <cell r="AE46" t="str">
            <v>Yes, for all</v>
          </cell>
          <cell r="AF46" t="str">
            <v>Yes, for all</v>
          </cell>
          <cell r="AG46" t="str">
            <v>Yes, for all</v>
          </cell>
          <cell r="AH46" t="str">
            <v>Yes, for all</v>
          </cell>
          <cell r="AI46" t="str">
            <v>Yes, for all</v>
          </cell>
          <cell r="AJ46">
            <v>7</v>
          </cell>
          <cell r="AK46">
            <v>11</v>
          </cell>
          <cell r="AL46">
            <v>8</v>
          </cell>
          <cell r="AM46">
            <v>12</v>
          </cell>
        </row>
        <row r="47">
          <cell r="A47" t="str">
            <v>Ecuador</v>
          </cell>
          <cell r="B47" t="str">
            <v>SDMIN</v>
          </cell>
          <cell r="C47" t="str">
            <v>Min</v>
          </cell>
          <cell r="D47" t="str">
            <v>Yes</v>
          </cell>
          <cell r="E47" t="str">
            <v>Yes</v>
          </cell>
          <cell r="F47" t="str">
            <v>Yes</v>
          </cell>
          <cell r="G47" t="str">
            <v>Yes</v>
          </cell>
          <cell r="H47">
            <v>4</v>
          </cell>
          <cell r="I47" t="str">
            <v>No</v>
          </cell>
          <cell r="J47" t="str">
            <v>Yes, for all</v>
          </cell>
          <cell r="K47" t="str">
            <v>No</v>
          </cell>
          <cell r="L47" t="str">
            <v>Yes, for all</v>
          </cell>
          <cell r="M47" t="str">
            <v>Yes, for all</v>
          </cell>
          <cell r="N47" t="str">
            <v>No</v>
          </cell>
          <cell r="O47" t="str">
            <v>Yes, for all</v>
          </cell>
          <cell r="P47" t="str">
            <v>Yes, for all</v>
          </cell>
          <cell r="Q47">
            <v>4</v>
          </cell>
          <cell r="R47">
            <v>8</v>
          </cell>
          <cell r="S47">
            <v>5</v>
          </cell>
          <cell r="T47">
            <v>9</v>
          </cell>
          <cell r="U47" t="str">
            <v>SDMIN</v>
          </cell>
          <cell r="V47" t="str">
            <v>Min</v>
          </cell>
          <cell r="W47" t="str">
            <v>Yes</v>
          </cell>
          <cell r="X47" t="str">
            <v>Yes</v>
          </cell>
          <cell r="Y47" t="str">
            <v>Yes</v>
          </cell>
          <cell r="Z47" t="str">
            <v>Yes</v>
          </cell>
          <cell r="AA47">
            <v>4</v>
          </cell>
          <cell r="AB47" t="str">
            <v>No</v>
          </cell>
          <cell r="AC47" t="str">
            <v>Yes, for all</v>
          </cell>
          <cell r="AD47" t="str">
            <v>No</v>
          </cell>
          <cell r="AE47" t="str">
            <v>Yes, for all</v>
          </cell>
          <cell r="AF47" t="str">
            <v>Yes, for all</v>
          </cell>
          <cell r="AG47" t="str">
            <v>No</v>
          </cell>
          <cell r="AH47" t="str">
            <v>Yes, for all</v>
          </cell>
          <cell r="AI47" t="str">
            <v>Yes, for all</v>
          </cell>
          <cell r="AJ47">
            <v>4</v>
          </cell>
          <cell r="AK47">
            <v>8</v>
          </cell>
          <cell r="AL47">
            <v>5</v>
          </cell>
          <cell r="AM47">
            <v>9</v>
          </cell>
        </row>
        <row r="48">
          <cell r="A48" t="str">
            <v>El Salvador</v>
          </cell>
          <cell r="B48" t="str">
            <v>SDMIN</v>
          </cell>
          <cell r="C48" t="str">
            <v>Min</v>
          </cell>
          <cell r="D48" t="str">
            <v>Yes</v>
          </cell>
          <cell r="E48" t="str">
            <v>Yes</v>
          </cell>
          <cell r="F48" t="str">
            <v>No</v>
          </cell>
          <cell r="G48" t="str">
            <v>Yes</v>
          </cell>
          <cell r="H48">
            <v>3</v>
          </cell>
          <cell r="I48" t="str">
            <v>Yes, for all</v>
          </cell>
          <cell r="J48" t="str">
            <v>No</v>
          </cell>
          <cell r="K48" t="str">
            <v>Yes, for some</v>
          </cell>
          <cell r="L48" t="str">
            <v>Yes, for all</v>
          </cell>
          <cell r="M48" t="str">
            <v>Yes, for all</v>
          </cell>
          <cell r="N48" t="str">
            <v>No</v>
          </cell>
          <cell r="O48" t="str">
            <v>No</v>
          </cell>
          <cell r="P48" t="str">
            <v>Yes, for all</v>
          </cell>
          <cell r="Q48">
            <v>4</v>
          </cell>
          <cell r="R48">
            <v>7</v>
          </cell>
          <cell r="S48">
            <v>5</v>
          </cell>
          <cell r="T48">
            <v>8</v>
          </cell>
          <cell r="U48" t="str">
            <v>SDMIN</v>
          </cell>
          <cell r="V48" t="str">
            <v>Min</v>
          </cell>
          <cell r="W48" t="str">
            <v>Yes</v>
          </cell>
          <cell r="X48" t="str">
            <v>Yes</v>
          </cell>
          <cell r="Y48" t="str">
            <v>No</v>
          </cell>
          <cell r="Z48" t="str">
            <v>Yes</v>
          </cell>
          <cell r="AA48">
            <v>3</v>
          </cell>
          <cell r="AB48" t="str">
            <v>Yes, for all</v>
          </cell>
          <cell r="AC48" t="str">
            <v>No</v>
          </cell>
          <cell r="AD48" t="str">
            <v>Yes, for some</v>
          </cell>
          <cell r="AE48" t="str">
            <v>Yes, for all</v>
          </cell>
          <cell r="AF48" t="str">
            <v>Yes, for all</v>
          </cell>
          <cell r="AG48" t="str">
            <v>No</v>
          </cell>
          <cell r="AH48" t="str">
            <v>No</v>
          </cell>
          <cell r="AI48" t="str">
            <v>Yes, for all</v>
          </cell>
          <cell r="AJ48">
            <v>4</v>
          </cell>
          <cell r="AK48">
            <v>7</v>
          </cell>
          <cell r="AL48">
            <v>5</v>
          </cell>
          <cell r="AM48">
            <v>8</v>
          </cell>
        </row>
        <row r="49">
          <cell r="A49" t="str">
            <v>Estonia</v>
          </cell>
          <cell r="B49" t="str">
            <v>USB</v>
          </cell>
          <cell r="C49" t="str">
            <v>SA</v>
          </cell>
          <cell r="D49" t="str">
            <v>Yes</v>
          </cell>
          <cell r="E49" t="str">
            <v>No</v>
          </cell>
          <cell r="F49" t="str">
            <v>No</v>
          </cell>
          <cell r="G49" t="str">
            <v>Yes</v>
          </cell>
          <cell r="H49">
            <v>2</v>
          </cell>
          <cell r="I49" t="str">
            <v>Yes, for all</v>
          </cell>
          <cell r="J49" t="str">
            <v>Yes, for all</v>
          </cell>
          <cell r="K49" t="str">
            <v>Yes, for all</v>
          </cell>
          <cell r="L49" t="str">
            <v>Yes, for all</v>
          </cell>
          <cell r="M49" t="str">
            <v>Yes, for all</v>
          </cell>
          <cell r="N49" t="str">
            <v>Yes, for all</v>
          </cell>
          <cell r="O49" t="str">
            <v>Yes, for all</v>
          </cell>
          <cell r="P49" t="str">
            <v>Yes, for all</v>
          </cell>
          <cell r="Q49">
            <v>7</v>
          </cell>
          <cell r="R49">
            <v>9</v>
          </cell>
          <cell r="S49">
            <v>8</v>
          </cell>
          <cell r="T49">
            <v>10</v>
          </cell>
          <cell r="U49" t="str">
            <v>USB</v>
          </cell>
          <cell r="V49" t="str">
            <v>SA</v>
          </cell>
          <cell r="W49" t="str">
            <v>Yes</v>
          </cell>
          <cell r="X49" t="str">
            <v>No</v>
          </cell>
          <cell r="Y49" t="str">
            <v>No</v>
          </cell>
          <cell r="Z49" t="str">
            <v>Yes</v>
          </cell>
          <cell r="AA49">
            <v>2</v>
          </cell>
          <cell r="AB49" t="str">
            <v>Yes, for all</v>
          </cell>
          <cell r="AC49" t="str">
            <v>Yes, for all</v>
          </cell>
          <cell r="AD49" t="str">
            <v>Yes, for all</v>
          </cell>
          <cell r="AE49" t="str">
            <v>Yes, for all</v>
          </cell>
          <cell r="AF49" t="str">
            <v>Yes, for all</v>
          </cell>
          <cell r="AG49" t="str">
            <v>Yes, for all</v>
          </cell>
          <cell r="AH49" t="str">
            <v>Yes, for all</v>
          </cell>
          <cell r="AI49" t="str">
            <v>Yes, for all</v>
          </cell>
          <cell r="AJ49">
            <v>7</v>
          </cell>
          <cell r="AK49">
            <v>9</v>
          </cell>
          <cell r="AL49">
            <v>8</v>
          </cell>
          <cell r="AM49">
            <v>10</v>
          </cell>
        </row>
        <row r="50">
          <cell r="A50" t="str">
            <v>Eswatini</v>
          </cell>
          <cell r="B50" t="str">
            <v>USSB</v>
          </cell>
          <cell r="C50" t="str">
            <v>SA</v>
          </cell>
          <cell r="D50" t="str">
            <v>Yes</v>
          </cell>
          <cell r="E50" t="str">
            <v>Yes</v>
          </cell>
          <cell r="F50" t="str">
            <v>No</v>
          </cell>
          <cell r="G50" t="str">
            <v>Yes</v>
          </cell>
          <cell r="H50">
            <v>3</v>
          </cell>
          <cell r="I50" t="str">
            <v>Yes, for all</v>
          </cell>
          <cell r="J50" t="str">
            <v>Yes, for all</v>
          </cell>
          <cell r="K50" t="str">
            <v>Yes, for all</v>
          </cell>
          <cell r="L50" t="str">
            <v>Yes, for all</v>
          </cell>
          <cell r="M50" t="str">
            <v>Yes, for all</v>
          </cell>
          <cell r="N50" t="str">
            <v>Yes, for all</v>
          </cell>
          <cell r="O50" t="str">
            <v>Yes, for all</v>
          </cell>
          <cell r="P50" t="str">
            <v>Yes, for all</v>
          </cell>
          <cell r="Q50">
            <v>7</v>
          </cell>
          <cell r="R50">
            <v>10</v>
          </cell>
          <cell r="S50">
            <v>8</v>
          </cell>
          <cell r="T50">
            <v>11</v>
          </cell>
          <cell r="U50" t="str">
            <v>USSB</v>
          </cell>
          <cell r="V50" t="str">
            <v>SA</v>
          </cell>
          <cell r="W50" t="str">
            <v>Yes</v>
          </cell>
          <cell r="X50" t="str">
            <v>Yes</v>
          </cell>
          <cell r="Y50" t="str">
            <v>No</v>
          </cell>
          <cell r="Z50" t="str">
            <v>Yes</v>
          </cell>
          <cell r="AA50">
            <v>3</v>
          </cell>
          <cell r="AB50" t="str">
            <v>Yes, for all</v>
          </cell>
          <cell r="AC50" t="str">
            <v>Yes, for all</v>
          </cell>
          <cell r="AD50" t="str">
            <v>Yes, for all</v>
          </cell>
          <cell r="AE50" t="str">
            <v>Yes, for all</v>
          </cell>
          <cell r="AF50" t="str">
            <v>Yes, for all</v>
          </cell>
          <cell r="AG50" t="str">
            <v>Yes, for all</v>
          </cell>
          <cell r="AH50" t="str">
            <v>Yes, for all</v>
          </cell>
          <cell r="AI50" t="str">
            <v>Yes, for all</v>
          </cell>
          <cell r="AJ50">
            <v>7</v>
          </cell>
          <cell r="AK50">
            <v>10</v>
          </cell>
          <cell r="AL50">
            <v>8</v>
          </cell>
          <cell r="AM50">
            <v>11</v>
          </cell>
        </row>
        <row r="51">
          <cell r="A51" t="str">
            <v>Ethiopia</v>
          </cell>
          <cell r="B51" t="str">
            <v>MDMIN</v>
          </cell>
          <cell r="C51" t="str">
            <v>Min</v>
          </cell>
          <cell r="D51" t="str">
            <v>Yes</v>
          </cell>
          <cell r="E51" t="str">
            <v>Yes</v>
          </cell>
          <cell r="F51" t="str">
            <v>Yes</v>
          </cell>
          <cell r="G51" t="str">
            <v>Yes</v>
          </cell>
          <cell r="H51">
            <v>4</v>
          </cell>
          <cell r="I51" t="str">
            <v>Yes, for all</v>
          </cell>
          <cell r="J51" t="str">
            <v>Yes, for all</v>
          </cell>
          <cell r="K51" t="str">
            <v>Yes, for all</v>
          </cell>
          <cell r="L51" t="str">
            <v>Yes, for all</v>
          </cell>
          <cell r="M51" t="str">
            <v>Yes, for all</v>
          </cell>
          <cell r="N51" t="str">
            <v>Yes, for all</v>
          </cell>
          <cell r="O51" t="str">
            <v>Yes, for all</v>
          </cell>
          <cell r="P51" t="str">
            <v>Yes, for all</v>
          </cell>
          <cell r="Q51">
            <v>7</v>
          </cell>
          <cell r="R51">
            <v>11</v>
          </cell>
          <cell r="S51">
            <v>8</v>
          </cell>
          <cell r="T51">
            <v>12</v>
          </cell>
          <cell r="U51" t="str">
            <v>MDMIN</v>
          </cell>
          <cell r="V51" t="str">
            <v>Min</v>
          </cell>
          <cell r="W51" t="str">
            <v>Yes</v>
          </cell>
          <cell r="X51" t="str">
            <v>Yes</v>
          </cell>
          <cell r="Y51" t="str">
            <v>Yes</v>
          </cell>
          <cell r="Z51" t="str">
            <v>Yes</v>
          </cell>
          <cell r="AA51">
            <v>4</v>
          </cell>
          <cell r="AB51" t="str">
            <v>Yes, for all</v>
          </cell>
          <cell r="AC51" t="str">
            <v>Yes, for all</v>
          </cell>
          <cell r="AD51" t="str">
            <v>Yes, for all</v>
          </cell>
          <cell r="AE51" t="str">
            <v>Yes, for all</v>
          </cell>
          <cell r="AF51" t="str">
            <v>Yes, for all</v>
          </cell>
          <cell r="AG51" t="str">
            <v>Yes, for all</v>
          </cell>
          <cell r="AH51" t="str">
            <v>Yes, for all</v>
          </cell>
          <cell r="AI51" t="str">
            <v>Yes, for all</v>
          </cell>
          <cell r="AJ51">
            <v>7</v>
          </cell>
          <cell r="AK51">
            <v>11</v>
          </cell>
          <cell r="AL51">
            <v>8</v>
          </cell>
          <cell r="AM51">
            <v>12</v>
          </cell>
        </row>
        <row r="52">
          <cell r="A52" t="str">
            <v>Fiji</v>
          </cell>
          <cell r="B52" t="str">
            <v>USSB</v>
          </cell>
          <cell r="C52" t="str">
            <v>SA</v>
          </cell>
          <cell r="D52" t="str">
            <v>Yes</v>
          </cell>
          <cell r="E52" t="str">
            <v>Yes</v>
          </cell>
          <cell r="F52" t="str">
            <v>Yes</v>
          </cell>
          <cell r="G52" t="str">
            <v>Yes</v>
          </cell>
          <cell r="H52">
            <v>4</v>
          </cell>
          <cell r="I52" t="str">
            <v>Yes, for all</v>
          </cell>
          <cell r="J52" t="str">
            <v>Yes, for all</v>
          </cell>
          <cell r="K52" t="str">
            <v>Yes, for all</v>
          </cell>
          <cell r="L52" t="str">
            <v>Yes, for all</v>
          </cell>
          <cell r="M52" t="str">
            <v>Yes, for all</v>
          </cell>
          <cell r="N52" t="str">
            <v>Yes, for all</v>
          </cell>
          <cell r="O52" t="str">
            <v>Yes, for all</v>
          </cell>
          <cell r="P52" t="str">
            <v>Yes, for all</v>
          </cell>
          <cell r="Q52">
            <v>7</v>
          </cell>
          <cell r="R52">
            <v>11</v>
          </cell>
          <cell r="S52">
            <v>8</v>
          </cell>
          <cell r="T52">
            <v>12</v>
          </cell>
          <cell r="U52" t="str">
            <v>USSB</v>
          </cell>
          <cell r="V52" t="str">
            <v>SA</v>
          </cell>
          <cell r="W52" t="str">
            <v>Yes</v>
          </cell>
          <cell r="X52" t="str">
            <v>Yes</v>
          </cell>
          <cell r="Y52" t="str">
            <v>Yes</v>
          </cell>
          <cell r="Z52" t="str">
            <v>Yes</v>
          </cell>
          <cell r="AA52">
            <v>4</v>
          </cell>
          <cell r="AB52" t="str">
            <v>Yes, for some</v>
          </cell>
          <cell r="AC52" t="str">
            <v>Yes, for all</v>
          </cell>
          <cell r="AD52" t="str">
            <v>Yes, for all</v>
          </cell>
          <cell r="AE52" t="str">
            <v>Yes, for all</v>
          </cell>
          <cell r="AF52" t="str">
            <v>Yes, for all</v>
          </cell>
          <cell r="AG52" t="str">
            <v>Yes, for all</v>
          </cell>
          <cell r="AH52" t="str">
            <v>Yes, for all</v>
          </cell>
          <cell r="AI52" t="str">
            <v>Yes, for all</v>
          </cell>
          <cell r="AJ52">
            <v>7</v>
          </cell>
          <cell r="AK52">
            <v>11</v>
          </cell>
          <cell r="AL52">
            <v>8</v>
          </cell>
          <cell r="AM52">
            <v>12</v>
          </cell>
        </row>
        <row r="53">
          <cell r="A53" t="str">
            <v>Finland</v>
          </cell>
          <cell r="B53" t="str">
            <v>USB</v>
          </cell>
          <cell r="C53" t="str">
            <v>SA</v>
          </cell>
          <cell r="D53" t="str">
            <v>Yes</v>
          </cell>
          <cell r="E53" t="str">
            <v>Yes</v>
          </cell>
          <cell r="F53" t="str">
            <v>Yes</v>
          </cell>
          <cell r="G53" t="str">
            <v>Yes</v>
          </cell>
          <cell r="H53">
            <v>4</v>
          </cell>
          <cell r="I53" t="str">
            <v>Yes, for all</v>
          </cell>
          <cell r="J53" t="str">
            <v>Yes, for all</v>
          </cell>
          <cell r="K53" t="str">
            <v>Yes, for all</v>
          </cell>
          <cell r="L53" t="str">
            <v>Yes, for all</v>
          </cell>
          <cell r="M53" t="str">
            <v>Yes, for all</v>
          </cell>
          <cell r="N53" t="str">
            <v>Yes, for all</v>
          </cell>
          <cell r="O53" t="str">
            <v>Yes, for all</v>
          </cell>
          <cell r="P53" t="str">
            <v>Yes, for all</v>
          </cell>
          <cell r="Q53">
            <v>7</v>
          </cell>
          <cell r="R53">
            <v>11</v>
          </cell>
          <cell r="S53">
            <v>8</v>
          </cell>
          <cell r="T53">
            <v>12</v>
          </cell>
          <cell r="U53" t="str">
            <v>USB</v>
          </cell>
          <cell r="V53" t="str">
            <v>SA</v>
          </cell>
          <cell r="W53" t="str">
            <v>Yes</v>
          </cell>
          <cell r="X53" t="str">
            <v>Yes</v>
          </cell>
          <cell r="Y53" t="str">
            <v>Yes</v>
          </cell>
          <cell r="Z53" t="str">
            <v>Yes</v>
          </cell>
          <cell r="AA53">
            <v>4</v>
          </cell>
          <cell r="AB53" t="str">
            <v>Yes, for all</v>
          </cell>
          <cell r="AC53" t="str">
            <v>Yes, for all</v>
          </cell>
          <cell r="AD53" t="str">
            <v>Yes, for all</v>
          </cell>
          <cell r="AE53" t="str">
            <v>Yes, for all</v>
          </cell>
          <cell r="AF53" t="str">
            <v>Yes, for all</v>
          </cell>
          <cell r="AG53" t="str">
            <v>Yes, for all</v>
          </cell>
          <cell r="AH53" t="str">
            <v>Yes, for all</v>
          </cell>
          <cell r="AI53" t="str">
            <v>Yes, for all</v>
          </cell>
          <cell r="AJ53">
            <v>7</v>
          </cell>
          <cell r="AK53">
            <v>11</v>
          </cell>
          <cell r="AL53">
            <v>8</v>
          </cell>
          <cell r="AM53">
            <v>12</v>
          </cell>
        </row>
        <row r="54">
          <cell r="A54" t="str">
            <v>France</v>
          </cell>
          <cell r="B54" t="str">
            <v>SDMIN</v>
          </cell>
          <cell r="C54" t="str">
            <v>Min</v>
          </cell>
          <cell r="D54" t="str">
            <v>Yes</v>
          </cell>
          <cell r="E54" t="str">
            <v>Yes</v>
          </cell>
          <cell r="F54" t="str">
            <v>Yes</v>
          </cell>
          <cell r="G54" t="str">
            <v>Yes</v>
          </cell>
          <cell r="H54">
            <v>4</v>
          </cell>
          <cell r="I54" t="str">
            <v>Yes, for all</v>
          </cell>
          <cell r="J54" t="str">
            <v>Yes, for all</v>
          </cell>
          <cell r="K54" t="str">
            <v>Yes, for all</v>
          </cell>
          <cell r="L54" t="str">
            <v>Yes, for all</v>
          </cell>
          <cell r="M54" t="str">
            <v>Yes, for all</v>
          </cell>
          <cell r="N54" t="str">
            <v>Yes, for all</v>
          </cell>
          <cell r="O54" t="str">
            <v>Yes, for all</v>
          </cell>
          <cell r="P54" t="str">
            <v>Yes, for all</v>
          </cell>
          <cell r="Q54">
            <v>7</v>
          </cell>
          <cell r="R54">
            <v>11</v>
          </cell>
          <cell r="S54">
            <v>8</v>
          </cell>
          <cell r="T54">
            <v>12</v>
          </cell>
          <cell r="U54" t="str">
            <v>SDMIN</v>
          </cell>
          <cell r="V54" t="str">
            <v>Min</v>
          </cell>
          <cell r="W54" t="str">
            <v>Yes</v>
          </cell>
          <cell r="X54" t="str">
            <v>Yes</v>
          </cell>
          <cell r="Y54" t="str">
            <v>Yes</v>
          </cell>
          <cell r="Z54" t="str">
            <v>Yes</v>
          </cell>
          <cell r="AA54">
            <v>4</v>
          </cell>
          <cell r="AB54" t="str">
            <v>Yes, for all</v>
          </cell>
          <cell r="AC54" t="str">
            <v>Yes, for all</v>
          </cell>
          <cell r="AD54" t="str">
            <v>Yes, for all</v>
          </cell>
          <cell r="AE54" t="str">
            <v>Yes, for all</v>
          </cell>
          <cell r="AF54" t="str">
            <v>Yes, for all</v>
          </cell>
          <cell r="AG54" t="str">
            <v>Yes, for all</v>
          </cell>
          <cell r="AH54" t="str">
            <v>Yes, for all</v>
          </cell>
          <cell r="AI54" t="str">
            <v>Yes, for all</v>
          </cell>
          <cell r="AJ54">
            <v>7</v>
          </cell>
          <cell r="AK54">
            <v>11</v>
          </cell>
          <cell r="AL54">
            <v>8</v>
          </cell>
          <cell r="AM54">
            <v>12</v>
          </cell>
        </row>
        <row r="55">
          <cell r="A55" t="str">
            <v>Gabon</v>
          </cell>
          <cell r="B55" t="str">
            <v>SDMIN</v>
          </cell>
          <cell r="C55" t="str">
            <v>Min</v>
          </cell>
          <cell r="D55" t="str">
            <v>No</v>
          </cell>
          <cell r="E55" t="str">
            <v>No</v>
          </cell>
          <cell r="F55" t="str">
            <v>No</v>
          </cell>
          <cell r="G55" t="str">
            <v>Yes</v>
          </cell>
          <cell r="H55">
            <v>1</v>
          </cell>
          <cell r="I55" t="str">
            <v>Yes, for all</v>
          </cell>
          <cell r="J55" t="str">
            <v>Yes, for some</v>
          </cell>
          <cell r="K55" t="str">
            <v>Yes, for some</v>
          </cell>
          <cell r="L55" t="str">
            <v>Yes, for all</v>
          </cell>
          <cell r="M55" t="str">
            <v>Yes, for all</v>
          </cell>
          <cell r="N55" t="str">
            <v>Yes, for some</v>
          </cell>
          <cell r="O55" t="str">
            <v>Yes, for some</v>
          </cell>
          <cell r="P55" t="str">
            <v>Yes, for all</v>
          </cell>
          <cell r="Q55">
            <v>7</v>
          </cell>
          <cell r="R55">
            <v>8</v>
          </cell>
          <cell r="S55">
            <v>8</v>
          </cell>
          <cell r="T55">
            <v>9</v>
          </cell>
          <cell r="U55" t="str">
            <v>SDMIN</v>
          </cell>
          <cell r="V55" t="str">
            <v>Min</v>
          </cell>
          <cell r="W55" t="str">
            <v>No</v>
          </cell>
          <cell r="X55" t="str">
            <v>No</v>
          </cell>
          <cell r="Y55" t="str">
            <v>No</v>
          </cell>
          <cell r="Z55" t="str">
            <v>Yes</v>
          </cell>
          <cell r="AA55">
            <v>1</v>
          </cell>
          <cell r="AB55" t="str">
            <v>Yes, for all</v>
          </cell>
          <cell r="AC55" t="str">
            <v>Yes, for some</v>
          </cell>
          <cell r="AD55" t="str">
            <v>Yes, for some</v>
          </cell>
          <cell r="AE55" t="str">
            <v>Yes, for all</v>
          </cell>
          <cell r="AF55" t="str">
            <v>Yes, for all</v>
          </cell>
          <cell r="AG55" t="str">
            <v>Yes, for some</v>
          </cell>
          <cell r="AH55" t="str">
            <v>Yes, for some</v>
          </cell>
          <cell r="AI55" t="str">
            <v>Yes, for all</v>
          </cell>
          <cell r="AJ55">
            <v>7</v>
          </cell>
          <cell r="AK55">
            <v>8</v>
          </cell>
          <cell r="AL55">
            <v>8</v>
          </cell>
          <cell r="AM55">
            <v>9</v>
          </cell>
        </row>
        <row r="56">
          <cell r="A56" t="str">
            <v>Gambia, The</v>
          </cell>
          <cell r="B56" t="str">
            <v>USSB</v>
          </cell>
          <cell r="C56" t="str">
            <v>SA</v>
          </cell>
          <cell r="D56" t="str">
            <v>Yes</v>
          </cell>
          <cell r="E56" t="str">
            <v>Yes</v>
          </cell>
          <cell r="F56" t="str">
            <v>Yes</v>
          </cell>
          <cell r="G56" t="str">
            <v>Yes</v>
          </cell>
          <cell r="H56">
            <v>4</v>
          </cell>
          <cell r="I56" t="str">
            <v>Yes, for all</v>
          </cell>
          <cell r="J56" t="str">
            <v>Yes, for all</v>
          </cell>
          <cell r="K56" t="str">
            <v>Yes, for all</v>
          </cell>
          <cell r="L56" t="str">
            <v>Yes, for all</v>
          </cell>
          <cell r="M56" t="str">
            <v>Yes, for some</v>
          </cell>
          <cell r="N56" t="str">
            <v>Yes, for all</v>
          </cell>
          <cell r="O56" t="str">
            <v>Yes, for all</v>
          </cell>
          <cell r="P56" t="str">
            <v>Yes, for all</v>
          </cell>
          <cell r="Q56">
            <v>7</v>
          </cell>
          <cell r="R56">
            <v>11</v>
          </cell>
          <cell r="S56">
            <v>8</v>
          </cell>
          <cell r="T56">
            <v>12</v>
          </cell>
          <cell r="U56" t="str">
            <v>USSB</v>
          </cell>
          <cell r="V56" t="str">
            <v>SA</v>
          </cell>
          <cell r="W56" t="str">
            <v>Yes</v>
          </cell>
          <cell r="X56" t="str">
            <v>Yes</v>
          </cell>
          <cell r="Y56" t="str">
            <v>Yes</v>
          </cell>
          <cell r="Z56" t="str">
            <v>Yes</v>
          </cell>
          <cell r="AA56">
            <v>4</v>
          </cell>
          <cell r="AB56" t="str">
            <v>Yes, for all</v>
          </cell>
          <cell r="AC56" t="str">
            <v>Yes, for all</v>
          </cell>
          <cell r="AD56" t="str">
            <v>Yes, for all</v>
          </cell>
          <cell r="AE56" t="str">
            <v>Yes, for all</v>
          </cell>
          <cell r="AF56" t="str">
            <v>Yes, for some</v>
          </cell>
          <cell r="AG56" t="str">
            <v>Yes, for all</v>
          </cell>
          <cell r="AH56" t="str">
            <v>Yes, for all</v>
          </cell>
          <cell r="AI56" t="str">
            <v>Yes, for all</v>
          </cell>
          <cell r="AJ56">
            <v>7</v>
          </cell>
          <cell r="AK56">
            <v>11</v>
          </cell>
          <cell r="AL56">
            <v>8</v>
          </cell>
          <cell r="AM56">
            <v>12</v>
          </cell>
        </row>
        <row r="57">
          <cell r="A57" t="str">
            <v>Georgia</v>
          </cell>
          <cell r="B57" t="str">
            <v>USB</v>
          </cell>
          <cell r="C57" t="str">
            <v>SA</v>
          </cell>
          <cell r="D57" t="str">
            <v>Yes</v>
          </cell>
          <cell r="E57" t="str">
            <v>Yes</v>
          </cell>
          <cell r="F57" t="str">
            <v>Yes</v>
          </cell>
          <cell r="G57" t="str">
            <v>Yes</v>
          </cell>
          <cell r="H57">
            <v>4</v>
          </cell>
          <cell r="I57" t="str">
            <v>Yes, for all</v>
          </cell>
          <cell r="J57" t="str">
            <v>Yes, for all</v>
          </cell>
          <cell r="K57" t="str">
            <v>Yes, for some</v>
          </cell>
          <cell r="L57" t="str">
            <v>Yes, for some</v>
          </cell>
          <cell r="M57" t="str">
            <v>Yes, for all</v>
          </cell>
          <cell r="N57" t="str">
            <v>Yes, for all</v>
          </cell>
          <cell r="O57" t="str">
            <v>Yes, for all</v>
          </cell>
          <cell r="P57" t="str">
            <v>Yes, for all</v>
          </cell>
          <cell r="Q57">
            <v>7</v>
          </cell>
          <cell r="R57">
            <v>11</v>
          </cell>
          <cell r="S57">
            <v>8</v>
          </cell>
          <cell r="T57">
            <v>12</v>
          </cell>
          <cell r="U57" t="str">
            <v>USB</v>
          </cell>
          <cell r="V57" t="str">
            <v>SA</v>
          </cell>
          <cell r="W57" t="str">
            <v>Yes</v>
          </cell>
          <cell r="X57" t="str">
            <v>Yes</v>
          </cell>
          <cell r="Y57" t="str">
            <v>Yes</v>
          </cell>
          <cell r="Z57" t="str">
            <v>Yes</v>
          </cell>
          <cell r="AA57">
            <v>4</v>
          </cell>
          <cell r="AB57" t="str">
            <v>Yes, for all</v>
          </cell>
          <cell r="AC57" t="str">
            <v>Yes, for all</v>
          </cell>
          <cell r="AD57" t="str">
            <v>Yes, for some</v>
          </cell>
          <cell r="AE57" t="str">
            <v>Yes, for some</v>
          </cell>
          <cell r="AF57" t="str">
            <v>Yes, for all</v>
          </cell>
          <cell r="AG57" t="str">
            <v>Yes, for all</v>
          </cell>
          <cell r="AH57" t="str">
            <v>Yes, for all</v>
          </cell>
          <cell r="AI57" t="str">
            <v>Yes, for all</v>
          </cell>
          <cell r="AJ57">
            <v>7</v>
          </cell>
          <cell r="AK57">
            <v>11</v>
          </cell>
          <cell r="AL57">
            <v>8</v>
          </cell>
          <cell r="AM57">
            <v>12</v>
          </cell>
        </row>
        <row r="58">
          <cell r="A58" t="str">
            <v>Germany</v>
          </cell>
          <cell r="B58" t="str">
            <v>OIA</v>
          </cell>
          <cell r="C58" t="str">
            <v>Min</v>
          </cell>
          <cell r="D58" t="str">
            <v>Yes</v>
          </cell>
          <cell r="E58" t="str">
            <v>No</v>
          </cell>
          <cell r="F58" t="str">
            <v>No</v>
          </cell>
          <cell r="G58" t="str">
            <v>Yes</v>
          </cell>
          <cell r="H58">
            <v>2</v>
          </cell>
          <cell r="I58" t="str">
            <v>Yes, for all</v>
          </cell>
          <cell r="J58" t="str">
            <v>Yes, for all</v>
          </cell>
          <cell r="K58" t="str">
            <v>Yes, for all</v>
          </cell>
          <cell r="L58" t="str">
            <v>Yes, for all</v>
          </cell>
          <cell r="M58" t="str">
            <v>Yes, for all</v>
          </cell>
          <cell r="N58" t="str">
            <v>Yes, for all</v>
          </cell>
          <cell r="O58" t="str">
            <v>Yes, for all</v>
          </cell>
          <cell r="P58" t="str">
            <v>Yes, for all</v>
          </cell>
          <cell r="Q58">
            <v>7</v>
          </cell>
          <cell r="R58">
            <v>9</v>
          </cell>
          <cell r="S58">
            <v>8</v>
          </cell>
          <cell r="T58">
            <v>10</v>
          </cell>
          <cell r="U58" t="str">
            <v>OIA</v>
          </cell>
          <cell r="V58" t="str">
            <v>Min</v>
          </cell>
          <cell r="W58" t="str">
            <v>Yes</v>
          </cell>
          <cell r="X58" t="str">
            <v>No</v>
          </cell>
          <cell r="Y58" t="str">
            <v>No</v>
          </cell>
          <cell r="Z58" t="str">
            <v>Yes</v>
          </cell>
          <cell r="AA58">
            <v>2</v>
          </cell>
          <cell r="AB58" t="str">
            <v>Yes, for all</v>
          </cell>
          <cell r="AC58" t="str">
            <v>Yes, for all</v>
          </cell>
          <cell r="AD58" t="str">
            <v>Yes, for all</v>
          </cell>
          <cell r="AE58" t="str">
            <v>Yes, for all</v>
          </cell>
          <cell r="AF58" t="str">
            <v>Yes, for all</v>
          </cell>
          <cell r="AG58" t="str">
            <v>Yes, for all</v>
          </cell>
          <cell r="AH58" t="str">
            <v>Yes, for all</v>
          </cell>
          <cell r="AI58" t="str">
            <v>Yes, for all</v>
          </cell>
          <cell r="AJ58">
            <v>7</v>
          </cell>
          <cell r="AK58">
            <v>9</v>
          </cell>
          <cell r="AL58">
            <v>8</v>
          </cell>
          <cell r="AM58">
            <v>10</v>
          </cell>
        </row>
        <row r="59">
          <cell r="A59" t="str">
            <v>Ghana</v>
          </cell>
          <cell r="B59" t="str">
            <v>USSB</v>
          </cell>
          <cell r="C59" t="str">
            <v>SA</v>
          </cell>
          <cell r="D59" t="str">
            <v>Yes</v>
          </cell>
          <cell r="E59" t="str">
            <v>Yes</v>
          </cell>
          <cell r="F59" t="str">
            <v>Yes</v>
          </cell>
          <cell r="G59" t="str">
            <v>Yes</v>
          </cell>
          <cell r="H59">
            <v>4</v>
          </cell>
          <cell r="I59" t="str">
            <v>Yes, for all</v>
          </cell>
          <cell r="J59" t="str">
            <v>No</v>
          </cell>
          <cell r="K59" t="str">
            <v>No</v>
          </cell>
          <cell r="L59" t="str">
            <v>Yes, for all</v>
          </cell>
          <cell r="M59" t="str">
            <v>Yes, for some</v>
          </cell>
          <cell r="N59" t="str">
            <v>Yes, for all</v>
          </cell>
          <cell r="O59" t="str">
            <v>No</v>
          </cell>
          <cell r="P59" t="str">
            <v>Yes, for some</v>
          </cell>
          <cell r="Q59">
            <v>4</v>
          </cell>
          <cell r="R59">
            <v>8</v>
          </cell>
          <cell r="S59">
            <v>5</v>
          </cell>
          <cell r="T59">
            <v>9</v>
          </cell>
          <cell r="U59" t="str">
            <v>USSB</v>
          </cell>
          <cell r="V59" t="str">
            <v>SA</v>
          </cell>
          <cell r="W59" t="str">
            <v>Yes</v>
          </cell>
          <cell r="X59" t="str">
            <v>Yes</v>
          </cell>
          <cell r="Y59" t="str">
            <v>Yes</v>
          </cell>
          <cell r="Z59" t="str">
            <v>Yes</v>
          </cell>
          <cell r="AA59">
            <v>4</v>
          </cell>
          <cell r="AB59" t="str">
            <v>Yes, for all</v>
          </cell>
          <cell r="AC59" t="str">
            <v>No</v>
          </cell>
          <cell r="AD59" t="str">
            <v>No</v>
          </cell>
          <cell r="AE59" t="str">
            <v>Yes, for all</v>
          </cell>
          <cell r="AF59" t="str">
            <v>Yes, for some</v>
          </cell>
          <cell r="AG59" t="str">
            <v>Yes, for all</v>
          </cell>
          <cell r="AH59" t="str">
            <v>No</v>
          </cell>
          <cell r="AI59" t="str">
            <v>Yes, for some</v>
          </cell>
          <cell r="AJ59">
            <v>4</v>
          </cell>
          <cell r="AK59">
            <v>8</v>
          </cell>
          <cell r="AL59">
            <v>5</v>
          </cell>
          <cell r="AM59">
            <v>9</v>
          </cell>
        </row>
        <row r="60">
          <cell r="A60" t="str">
            <v>Greece</v>
          </cell>
          <cell r="B60" t="str">
            <v>USB</v>
          </cell>
          <cell r="C60" t="str">
            <v>SA</v>
          </cell>
          <cell r="D60" t="str">
            <v>Yes</v>
          </cell>
          <cell r="E60" t="str">
            <v>Yes</v>
          </cell>
          <cell r="F60" t="str">
            <v>Yes</v>
          </cell>
          <cell r="G60" t="str">
            <v>Yes</v>
          </cell>
          <cell r="H60">
            <v>4</v>
          </cell>
          <cell r="I60" t="str">
            <v>Yes, for some</v>
          </cell>
          <cell r="J60" t="str">
            <v>Yes, for all</v>
          </cell>
          <cell r="K60" t="str">
            <v>Yes, for all</v>
          </cell>
          <cell r="L60" t="str">
            <v>Yes, for all</v>
          </cell>
          <cell r="M60" t="str">
            <v>Yes, for some</v>
          </cell>
          <cell r="N60" t="str">
            <v>Yes, for all</v>
          </cell>
          <cell r="O60" t="str">
            <v>Yes, for all</v>
          </cell>
          <cell r="P60" t="str">
            <v>Yes, for all</v>
          </cell>
          <cell r="Q60">
            <v>7</v>
          </cell>
          <cell r="R60">
            <v>11</v>
          </cell>
          <cell r="S60">
            <v>8</v>
          </cell>
          <cell r="T60">
            <v>12</v>
          </cell>
          <cell r="U60" t="str">
            <v>USSB</v>
          </cell>
          <cell r="V60" t="str">
            <v>SA</v>
          </cell>
          <cell r="W60" t="str">
            <v>Yes</v>
          </cell>
          <cell r="X60" t="str">
            <v>Yes</v>
          </cell>
          <cell r="Y60" t="str">
            <v>Yes</v>
          </cell>
          <cell r="Z60" t="str">
            <v>Yes</v>
          </cell>
          <cell r="AA60">
            <v>4</v>
          </cell>
          <cell r="AB60" t="str">
            <v>Yes, for some</v>
          </cell>
          <cell r="AC60" t="str">
            <v>Yes, for all</v>
          </cell>
          <cell r="AD60" t="str">
            <v>Yes, for all</v>
          </cell>
          <cell r="AE60" t="str">
            <v>Yes, for all</v>
          </cell>
          <cell r="AF60" t="str">
            <v>Yes, for some</v>
          </cell>
          <cell r="AG60" t="str">
            <v>Yes, for all</v>
          </cell>
          <cell r="AH60" t="str">
            <v>Yes, for all</v>
          </cell>
          <cell r="AI60" t="str">
            <v>Yes, for all</v>
          </cell>
          <cell r="AJ60">
            <v>7</v>
          </cell>
          <cell r="AK60">
            <v>11</v>
          </cell>
          <cell r="AL60">
            <v>8</v>
          </cell>
          <cell r="AM60">
            <v>12</v>
          </cell>
        </row>
        <row r="61">
          <cell r="A61" t="str">
            <v>Grenada</v>
          </cell>
          <cell r="B61" t="str">
            <v>SDMIN</v>
          </cell>
          <cell r="C61" t="str">
            <v>Min</v>
          </cell>
          <cell r="D61" t="str">
            <v>Yes</v>
          </cell>
          <cell r="E61" t="str">
            <v>Yes</v>
          </cell>
          <cell r="F61" t="str">
            <v>Yes</v>
          </cell>
          <cell r="G61" t="str">
            <v>Yes</v>
          </cell>
          <cell r="H61">
            <v>4</v>
          </cell>
          <cell r="I61" t="str">
            <v>No</v>
          </cell>
          <cell r="J61" t="str">
            <v>No</v>
          </cell>
          <cell r="K61" t="str">
            <v>No</v>
          </cell>
          <cell r="L61" t="str">
            <v>Yes, for all</v>
          </cell>
          <cell r="M61" t="str">
            <v>Yes, for all</v>
          </cell>
          <cell r="N61" t="str">
            <v>No</v>
          </cell>
          <cell r="O61" t="str">
            <v>No</v>
          </cell>
          <cell r="P61" t="str">
            <v>No</v>
          </cell>
          <cell r="Q61">
            <v>2</v>
          </cell>
          <cell r="R61">
            <v>6</v>
          </cell>
          <cell r="S61">
            <v>2</v>
          </cell>
          <cell r="T61">
            <v>6</v>
          </cell>
          <cell r="U61" t="str">
            <v>SDMIN</v>
          </cell>
          <cell r="V61" t="str">
            <v>Min</v>
          </cell>
          <cell r="W61" t="str">
            <v>Yes</v>
          </cell>
          <cell r="X61" t="str">
            <v>Yes</v>
          </cell>
          <cell r="Y61" t="str">
            <v>Yes</v>
          </cell>
          <cell r="Z61" t="str">
            <v>Yes</v>
          </cell>
          <cell r="AA61">
            <v>4</v>
          </cell>
          <cell r="AB61" t="str">
            <v>No</v>
          </cell>
          <cell r="AC61" t="str">
            <v>No</v>
          </cell>
          <cell r="AD61" t="str">
            <v>No</v>
          </cell>
          <cell r="AE61" t="str">
            <v>Yes, for all</v>
          </cell>
          <cell r="AF61" t="str">
            <v>Yes, for all</v>
          </cell>
          <cell r="AG61" t="str">
            <v>No</v>
          </cell>
          <cell r="AH61" t="str">
            <v>No</v>
          </cell>
          <cell r="AI61" t="str">
            <v>No</v>
          </cell>
          <cell r="AJ61">
            <v>2</v>
          </cell>
          <cell r="AK61">
            <v>6</v>
          </cell>
          <cell r="AL61">
            <v>2</v>
          </cell>
          <cell r="AM61">
            <v>6</v>
          </cell>
        </row>
        <row r="62">
          <cell r="A62" t="str">
            <v>Guatemala</v>
          </cell>
          <cell r="B62" t="str">
            <v>OIA</v>
          </cell>
          <cell r="C62" t="str">
            <v>Min</v>
          </cell>
          <cell r="D62" t="str">
            <v>Yes</v>
          </cell>
          <cell r="E62" t="str">
            <v>Yes</v>
          </cell>
          <cell r="F62" t="str">
            <v>No</v>
          </cell>
          <cell r="G62" t="str">
            <v>Yes</v>
          </cell>
          <cell r="H62">
            <v>3</v>
          </cell>
          <cell r="I62" t="str">
            <v>Yes, for all</v>
          </cell>
          <cell r="J62" t="str">
            <v>Yes, for all</v>
          </cell>
          <cell r="K62" t="str">
            <v>Yes, for all</v>
          </cell>
          <cell r="L62" t="str">
            <v>Yes, for all</v>
          </cell>
          <cell r="M62" t="str">
            <v>Yes, for all</v>
          </cell>
          <cell r="N62" t="str">
            <v>Yes, for all</v>
          </cell>
          <cell r="O62" t="str">
            <v>Yes, for all</v>
          </cell>
          <cell r="P62" t="str">
            <v>Yes, for all</v>
          </cell>
          <cell r="Q62">
            <v>7</v>
          </cell>
          <cell r="R62">
            <v>10</v>
          </cell>
          <cell r="S62">
            <v>8</v>
          </cell>
          <cell r="T62">
            <v>11</v>
          </cell>
          <cell r="U62" t="str">
            <v>OIA</v>
          </cell>
          <cell r="V62" t="str">
            <v>Min</v>
          </cell>
          <cell r="W62" t="str">
            <v>Yes</v>
          </cell>
          <cell r="X62" t="str">
            <v>Yes</v>
          </cell>
          <cell r="Y62" t="str">
            <v>No</v>
          </cell>
          <cell r="Z62" t="str">
            <v>Yes</v>
          </cell>
          <cell r="AA62">
            <v>3</v>
          </cell>
          <cell r="AB62" t="str">
            <v>Yes, for all</v>
          </cell>
          <cell r="AC62" t="str">
            <v>Yes, for all</v>
          </cell>
          <cell r="AD62" t="str">
            <v>Yes, for all</v>
          </cell>
          <cell r="AE62" t="str">
            <v>Yes, for all</v>
          </cell>
          <cell r="AF62" t="str">
            <v>Yes, for all</v>
          </cell>
          <cell r="AG62" t="str">
            <v>Yes, for all</v>
          </cell>
          <cell r="AH62" t="str">
            <v>Yes, for all</v>
          </cell>
          <cell r="AI62" t="str">
            <v>Yes, for all</v>
          </cell>
          <cell r="AJ62">
            <v>7</v>
          </cell>
          <cell r="AK62">
            <v>10</v>
          </cell>
          <cell r="AL62">
            <v>8</v>
          </cell>
          <cell r="AM62">
            <v>11</v>
          </cell>
        </row>
        <row r="63">
          <cell r="A63" t="str">
            <v>Guinea</v>
          </cell>
          <cell r="B63" t="str">
            <v>SDMIN</v>
          </cell>
          <cell r="C63" t="str">
            <v>Min</v>
          </cell>
          <cell r="D63" t="str">
            <v>Yes</v>
          </cell>
          <cell r="E63" t="str">
            <v>No</v>
          </cell>
          <cell r="F63" t="str">
            <v>No</v>
          </cell>
          <cell r="G63" t="str">
            <v>Yes</v>
          </cell>
          <cell r="H63">
            <v>2</v>
          </cell>
          <cell r="I63" t="str">
            <v>Yes, for all</v>
          </cell>
          <cell r="J63" t="str">
            <v>Yes, for all</v>
          </cell>
          <cell r="K63" t="str">
            <v>Yes, for all</v>
          </cell>
          <cell r="L63" t="str">
            <v>Yes, for all</v>
          </cell>
          <cell r="M63" t="str">
            <v>Yes, for all</v>
          </cell>
          <cell r="N63" t="str">
            <v>No</v>
          </cell>
          <cell r="O63" t="str">
            <v>No</v>
          </cell>
          <cell r="P63" t="str">
            <v>Yes, for all</v>
          </cell>
          <cell r="Q63">
            <v>5</v>
          </cell>
          <cell r="R63">
            <v>7</v>
          </cell>
          <cell r="S63">
            <v>6</v>
          </cell>
          <cell r="T63">
            <v>8</v>
          </cell>
          <cell r="U63" t="str">
            <v>SDMIN</v>
          </cell>
          <cell r="V63" t="str">
            <v>Min</v>
          </cell>
          <cell r="W63" t="str">
            <v>Yes</v>
          </cell>
          <cell r="X63" t="str">
            <v>No</v>
          </cell>
          <cell r="Y63" t="str">
            <v>No</v>
          </cell>
          <cell r="Z63" t="str">
            <v>Yes</v>
          </cell>
          <cell r="AA63">
            <v>2</v>
          </cell>
          <cell r="AB63"/>
          <cell r="AC63"/>
          <cell r="AD63"/>
          <cell r="AE63"/>
          <cell r="AF63"/>
          <cell r="AG63"/>
          <cell r="AH63"/>
          <cell r="AI63"/>
          <cell r="AJ63">
            <v>7</v>
          </cell>
          <cell r="AK63">
            <v>9</v>
          </cell>
          <cell r="AL63">
            <v>8</v>
          </cell>
          <cell r="AM63">
            <v>10</v>
          </cell>
        </row>
        <row r="64">
          <cell r="A64" t="str">
            <v>Guyana</v>
          </cell>
          <cell r="B64" t="str">
            <v>USSB</v>
          </cell>
          <cell r="C64" t="str">
            <v>SA</v>
          </cell>
          <cell r="D64" t="str">
            <v>Yes</v>
          </cell>
          <cell r="E64" t="str">
            <v>Yes</v>
          </cell>
          <cell r="F64" t="str">
            <v>No</v>
          </cell>
          <cell r="G64" t="str">
            <v>Yes</v>
          </cell>
          <cell r="H64">
            <v>3</v>
          </cell>
          <cell r="I64" t="str">
            <v>Yes, for all</v>
          </cell>
          <cell r="J64" t="str">
            <v>Yes, for all</v>
          </cell>
          <cell r="K64" t="str">
            <v>Yes, for all</v>
          </cell>
          <cell r="L64" t="str">
            <v>Yes, for all</v>
          </cell>
          <cell r="M64" t="str">
            <v>Yes, for all</v>
          </cell>
          <cell r="N64" t="str">
            <v>Yes, for all</v>
          </cell>
          <cell r="O64" t="str">
            <v>Yes, for all</v>
          </cell>
          <cell r="P64" t="str">
            <v>Yes, for all</v>
          </cell>
          <cell r="Q64">
            <v>7</v>
          </cell>
          <cell r="R64">
            <v>10</v>
          </cell>
          <cell r="S64">
            <v>8</v>
          </cell>
          <cell r="T64">
            <v>11</v>
          </cell>
          <cell r="U64" t="str">
            <v>USSB</v>
          </cell>
          <cell r="V64" t="str">
            <v>SA</v>
          </cell>
          <cell r="W64" t="str">
            <v>Yes</v>
          </cell>
          <cell r="X64" t="str">
            <v>Yes</v>
          </cell>
          <cell r="Y64" t="str">
            <v>No</v>
          </cell>
          <cell r="Z64" t="str">
            <v>Yes</v>
          </cell>
          <cell r="AA64">
            <v>3</v>
          </cell>
          <cell r="AB64" t="str">
            <v>Yes, for all</v>
          </cell>
          <cell r="AC64" t="str">
            <v>Yes, for all</v>
          </cell>
          <cell r="AD64" t="str">
            <v>Yes, for all</v>
          </cell>
          <cell r="AE64" t="str">
            <v>Yes, for all</v>
          </cell>
          <cell r="AF64" t="str">
            <v>Yes, for all</v>
          </cell>
          <cell r="AG64" t="str">
            <v>Yes, for all</v>
          </cell>
          <cell r="AH64" t="str">
            <v>Yes, for all</v>
          </cell>
          <cell r="AI64" t="str">
            <v>Yes, for all</v>
          </cell>
          <cell r="AJ64">
            <v>7</v>
          </cell>
          <cell r="AK64">
            <v>10</v>
          </cell>
          <cell r="AL64">
            <v>8</v>
          </cell>
          <cell r="AM64">
            <v>11</v>
          </cell>
        </row>
        <row r="65">
          <cell r="A65" t="str">
            <v>Honduras</v>
          </cell>
          <cell r="B65" t="str">
            <v>OIA</v>
          </cell>
          <cell r="C65" t="str">
            <v>Min</v>
          </cell>
          <cell r="D65" t="str">
            <v>Yes</v>
          </cell>
          <cell r="E65" t="str">
            <v>Yes</v>
          </cell>
          <cell r="F65" t="str">
            <v>Yes</v>
          </cell>
          <cell r="G65" t="str">
            <v>No</v>
          </cell>
          <cell r="H65">
            <v>3</v>
          </cell>
          <cell r="I65" t="str">
            <v>Yes, for all</v>
          </cell>
          <cell r="J65" t="str">
            <v>Yes, for all</v>
          </cell>
          <cell r="K65" t="str">
            <v>Yes, for all</v>
          </cell>
          <cell r="L65" t="str">
            <v>Yes, for all</v>
          </cell>
          <cell r="M65" t="str">
            <v>Yes, for all</v>
          </cell>
          <cell r="N65" t="str">
            <v>Yes, for all</v>
          </cell>
          <cell r="O65" t="str">
            <v>Yes, for all</v>
          </cell>
          <cell r="P65" t="str">
            <v>Yes, for all</v>
          </cell>
          <cell r="Q65">
            <v>7</v>
          </cell>
          <cell r="R65">
            <v>10</v>
          </cell>
          <cell r="S65">
            <v>8</v>
          </cell>
          <cell r="T65">
            <v>11</v>
          </cell>
          <cell r="U65" t="str">
            <v>OIA</v>
          </cell>
          <cell r="V65" t="str">
            <v>Min</v>
          </cell>
          <cell r="W65" t="str">
            <v>Yes</v>
          </cell>
          <cell r="X65" t="str">
            <v>Yes</v>
          </cell>
          <cell r="Y65" t="str">
            <v>Yes</v>
          </cell>
          <cell r="Z65" t="str">
            <v>Yes</v>
          </cell>
          <cell r="AA65">
            <v>4</v>
          </cell>
          <cell r="AB65" t="str">
            <v>Yes, for all</v>
          </cell>
          <cell r="AC65" t="str">
            <v>Yes, for all</v>
          </cell>
          <cell r="AD65" t="str">
            <v>Yes, for all</v>
          </cell>
          <cell r="AE65" t="str">
            <v>Yes, for all</v>
          </cell>
          <cell r="AF65" t="str">
            <v>Yes, for all</v>
          </cell>
          <cell r="AG65" t="str">
            <v>Yes, for all</v>
          </cell>
          <cell r="AH65" t="str">
            <v>Yes, for all</v>
          </cell>
          <cell r="AI65" t="str">
            <v>Yes, for all</v>
          </cell>
          <cell r="AJ65">
            <v>7</v>
          </cell>
          <cell r="AK65">
            <v>11</v>
          </cell>
          <cell r="AL65">
            <v>8</v>
          </cell>
          <cell r="AM65">
            <v>12</v>
          </cell>
        </row>
        <row r="66">
          <cell r="A66" t="str">
            <v>Hungary</v>
          </cell>
          <cell r="B66" t="str">
            <v>USB</v>
          </cell>
          <cell r="C66" t="str">
            <v>SA</v>
          </cell>
          <cell r="D66" t="str">
            <v>Yes</v>
          </cell>
          <cell r="E66" t="str">
            <v>Yes</v>
          </cell>
          <cell r="F66" t="str">
            <v>Yes</v>
          </cell>
          <cell r="G66" t="str">
            <v>Yes</v>
          </cell>
          <cell r="H66">
            <v>4</v>
          </cell>
          <cell r="I66" t="str">
            <v>Yes, for all</v>
          </cell>
          <cell r="J66" t="str">
            <v>Yes, for all</v>
          </cell>
          <cell r="K66" t="str">
            <v>Yes, for all</v>
          </cell>
          <cell r="L66" t="str">
            <v>Yes, for all</v>
          </cell>
          <cell r="M66" t="str">
            <v>No</v>
          </cell>
          <cell r="N66" t="str">
            <v>Yes, for all</v>
          </cell>
          <cell r="O66" t="str">
            <v>Yes, for all</v>
          </cell>
          <cell r="P66" t="str">
            <v>Yes, for all</v>
          </cell>
          <cell r="Q66">
            <v>6</v>
          </cell>
          <cell r="R66">
            <v>10</v>
          </cell>
          <cell r="S66">
            <v>7</v>
          </cell>
          <cell r="T66">
            <v>11</v>
          </cell>
          <cell r="U66" t="str">
            <v>USB</v>
          </cell>
          <cell r="V66" t="str">
            <v>SA</v>
          </cell>
          <cell r="W66" t="str">
            <v>Yes</v>
          </cell>
          <cell r="X66" t="str">
            <v>Yes</v>
          </cell>
          <cell r="Y66" t="str">
            <v>Yes</v>
          </cell>
          <cell r="Z66" t="str">
            <v>Yes</v>
          </cell>
          <cell r="AA66">
            <v>4</v>
          </cell>
          <cell r="AB66" t="str">
            <v>Yes, for all</v>
          </cell>
          <cell r="AC66" t="str">
            <v>Yes, for all</v>
          </cell>
          <cell r="AD66" t="str">
            <v>Yes, for all</v>
          </cell>
          <cell r="AE66" t="str">
            <v>Yes, for all</v>
          </cell>
          <cell r="AF66" t="str">
            <v>No</v>
          </cell>
          <cell r="AG66" t="str">
            <v>Yes, for all</v>
          </cell>
          <cell r="AH66" t="str">
            <v>Yes, for all</v>
          </cell>
          <cell r="AI66" t="str">
            <v>Yes, for all</v>
          </cell>
          <cell r="AJ66">
            <v>6</v>
          </cell>
          <cell r="AK66">
            <v>10</v>
          </cell>
          <cell r="AL66">
            <v>7</v>
          </cell>
          <cell r="AM66">
            <v>11</v>
          </cell>
        </row>
        <row r="67">
          <cell r="A67" t="str">
            <v>Iceland</v>
          </cell>
          <cell r="B67" t="str">
            <v>USB</v>
          </cell>
          <cell r="C67" t="str">
            <v>SA</v>
          </cell>
          <cell r="D67" t="str">
            <v>Yes</v>
          </cell>
          <cell r="E67" t="str">
            <v>Yes</v>
          </cell>
          <cell r="F67" t="str">
            <v>No</v>
          </cell>
          <cell r="G67" t="str">
            <v>Yes</v>
          </cell>
          <cell r="H67">
            <v>3</v>
          </cell>
          <cell r="I67" t="str">
            <v>Yes, for all</v>
          </cell>
          <cell r="J67" t="str">
            <v>Yes, for all</v>
          </cell>
          <cell r="K67" t="str">
            <v>Yes, for all</v>
          </cell>
          <cell r="L67" t="str">
            <v>Yes, for all</v>
          </cell>
          <cell r="M67" t="str">
            <v>Yes, for all</v>
          </cell>
          <cell r="N67" t="str">
            <v>Yes, for all</v>
          </cell>
          <cell r="O67" t="str">
            <v>Yes, for all</v>
          </cell>
          <cell r="P67" t="str">
            <v>Yes, for all</v>
          </cell>
          <cell r="Q67">
            <v>7</v>
          </cell>
          <cell r="R67">
            <v>10</v>
          </cell>
          <cell r="S67">
            <v>8</v>
          </cell>
          <cell r="T67">
            <v>11</v>
          </cell>
          <cell r="U67" t="str">
            <v>USB</v>
          </cell>
          <cell r="V67" t="str">
            <v>SA</v>
          </cell>
          <cell r="W67" t="str">
            <v>Yes</v>
          </cell>
          <cell r="X67" t="str">
            <v>Yes</v>
          </cell>
          <cell r="Y67" t="str">
            <v>No</v>
          </cell>
          <cell r="Z67" t="str">
            <v>Yes</v>
          </cell>
          <cell r="AA67">
            <v>3</v>
          </cell>
          <cell r="AB67" t="str">
            <v>Yes, for all</v>
          </cell>
          <cell r="AC67" t="str">
            <v>Yes, for all</v>
          </cell>
          <cell r="AD67" t="str">
            <v>Yes, for all</v>
          </cell>
          <cell r="AE67" t="str">
            <v>Yes, for all</v>
          </cell>
          <cell r="AF67" t="str">
            <v>Yes, for all</v>
          </cell>
          <cell r="AG67" t="str">
            <v>Yes, for all</v>
          </cell>
          <cell r="AH67" t="str">
            <v>Yes, for all</v>
          </cell>
          <cell r="AI67" t="str">
            <v>Yes, for all</v>
          </cell>
          <cell r="AJ67">
            <v>7</v>
          </cell>
          <cell r="AK67">
            <v>10</v>
          </cell>
          <cell r="AL67">
            <v>8</v>
          </cell>
          <cell r="AM67">
            <v>11</v>
          </cell>
        </row>
        <row r="68">
          <cell r="A68" t="str">
            <v>India</v>
          </cell>
          <cell r="B68" t="str">
            <v>SDMIN</v>
          </cell>
          <cell r="C68" t="str">
            <v>Min</v>
          </cell>
          <cell r="D68" t="str">
            <v>Yes</v>
          </cell>
          <cell r="E68" t="str">
            <v>Yes</v>
          </cell>
          <cell r="F68" t="str">
            <v>Yes</v>
          </cell>
          <cell r="G68" t="str">
            <v>Yes</v>
          </cell>
          <cell r="H68">
            <v>4</v>
          </cell>
          <cell r="I68" t="str">
            <v>Yes, for all</v>
          </cell>
          <cell r="J68" t="str">
            <v>No</v>
          </cell>
          <cell r="K68" t="str">
            <v>Yes, for some</v>
          </cell>
          <cell r="L68" t="str">
            <v>Yes, for some</v>
          </cell>
          <cell r="M68" t="str">
            <v>Yes, for some</v>
          </cell>
          <cell r="N68" t="str">
            <v>No</v>
          </cell>
          <cell r="O68" t="str">
            <v>Yes, for some</v>
          </cell>
          <cell r="P68" t="str">
            <v>Yes, for some</v>
          </cell>
          <cell r="Q68">
            <v>5</v>
          </cell>
          <cell r="R68">
            <v>9</v>
          </cell>
          <cell r="S68">
            <v>6</v>
          </cell>
          <cell r="T68">
            <v>10</v>
          </cell>
          <cell r="U68" t="str">
            <v>SDMIN</v>
          </cell>
          <cell r="V68" t="str">
            <v>Min</v>
          </cell>
          <cell r="W68" t="str">
            <v>Yes</v>
          </cell>
          <cell r="X68" t="str">
            <v>Yes</v>
          </cell>
          <cell r="Y68" t="str">
            <v>Yes</v>
          </cell>
          <cell r="Z68" t="str">
            <v>Yes</v>
          </cell>
          <cell r="AA68">
            <v>4</v>
          </cell>
          <cell r="AB68" t="str">
            <v>Yes, for all</v>
          </cell>
          <cell r="AC68" t="str">
            <v>No</v>
          </cell>
          <cell r="AD68" t="str">
            <v>Yes, for some</v>
          </cell>
          <cell r="AE68" t="str">
            <v>Yes, for some</v>
          </cell>
          <cell r="AF68" t="str">
            <v>Yes, for some</v>
          </cell>
          <cell r="AG68" t="str">
            <v>No</v>
          </cell>
          <cell r="AH68" t="str">
            <v>Yes, for some</v>
          </cell>
          <cell r="AI68" t="str">
            <v>Yes, for some</v>
          </cell>
          <cell r="AJ68">
            <v>5</v>
          </cell>
          <cell r="AK68">
            <v>9</v>
          </cell>
          <cell r="AL68">
            <v>6</v>
          </cell>
          <cell r="AM68">
            <v>10</v>
          </cell>
        </row>
        <row r="69">
          <cell r="A69" t="str">
            <v>Indonesia</v>
          </cell>
          <cell r="B69" t="str">
            <v>SDMIN</v>
          </cell>
          <cell r="C69" t="str">
            <v>Min</v>
          </cell>
          <cell r="D69" t="str">
            <v>No</v>
          </cell>
          <cell r="E69" t="str">
            <v>No</v>
          </cell>
          <cell r="F69" t="str">
            <v>No</v>
          </cell>
          <cell r="G69" t="str">
            <v>Yes</v>
          </cell>
          <cell r="H69">
            <v>1</v>
          </cell>
          <cell r="I69" t="str">
            <v>Yes, for some</v>
          </cell>
          <cell r="J69" t="str">
            <v>No</v>
          </cell>
          <cell r="K69" t="str">
            <v>Yes, for some</v>
          </cell>
          <cell r="L69" t="str">
            <v>Yes, for all</v>
          </cell>
          <cell r="M69" t="str">
            <v>Yes, for all</v>
          </cell>
          <cell r="N69" t="str">
            <v>Yes, for all</v>
          </cell>
          <cell r="O69" t="str">
            <v>Yes, for all</v>
          </cell>
          <cell r="P69" t="str">
            <v>Yes, for all</v>
          </cell>
          <cell r="Q69">
            <v>6</v>
          </cell>
          <cell r="R69">
            <v>7</v>
          </cell>
          <cell r="S69">
            <v>7</v>
          </cell>
          <cell r="T69">
            <v>8</v>
          </cell>
          <cell r="U69" t="str">
            <v>SDMIN</v>
          </cell>
          <cell r="V69" t="str">
            <v>Min</v>
          </cell>
          <cell r="W69" t="str">
            <v>No</v>
          </cell>
          <cell r="X69" t="str">
            <v>No</v>
          </cell>
          <cell r="Y69" t="str">
            <v>No</v>
          </cell>
          <cell r="Z69" t="str">
            <v>Yes</v>
          </cell>
          <cell r="AA69">
            <v>1</v>
          </cell>
          <cell r="AB69" t="str">
            <v>Yes, for some</v>
          </cell>
          <cell r="AC69" t="str">
            <v>No</v>
          </cell>
          <cell r="AD69" t="str">
            <v>Yes, for some</v>
          </cell>
          <cell r="AE69" t="str">
            <v>Yes, for all</v>
          </cell>
          <cell r="AF69" t="str">
            <v>Yes, for all</v>
          </cell>
          <cell r="AG69" t="str">
            <v>Yes, for all</v>
          </cell>
          <cell r="AH69" t="str">
            <v>Yes, for all</v>
          </cell>
          <cell r="AI69" t="str">
            <v>Yes, for all</v>
          </cell>
          <cell r="AJ69">
            <v>6</v>
          </cell>
          <cell r="AK69">
            <v>7</v>
          </cell>
          <cell r="AL69">
            <v>7</v>
          </cell>
          <cell r="AM69">
            <v>8</v>
          </cell>
        </row>
        <row r="70">
          <cell r="A70" t="str">
            <v>Ireland</v>
          </cell>
          <cell r="B70" t="str">
            <v>USB</v>
          </cell>
          <cell r="C70" t="str">
            <v>SA</v>
          </cell>
          <cell r="D70" t="str">
            <v>Yes</v>
          </cell>
          <cell r="E70" t="str">
            <v>Yes</v>
          </cell>
          <cell r="F70" t="str">
            <v>No</v>
          </cell>
          <cell r="G70" t="str">
            <v>Yes</v>
          </cell>
          <cell r="H70">
            <v>3</v>
          </cell>
          <cell r="I70" t="str">
            <v>Yes, for all</v>
          </cell>
          <cell r="J70" t="str">
            <v>Yes, for all</v>
          </cell>
          <cell r="K70" t="str">
            <v>Yes, for some</v>
          </cell>
          <cell r="L70" t="str">
            <v>Yes, for some</v>
          </cell>
          <cell r="M70" t="str">
            <v>Yes, for some</v>
          </cell>
          <cell r="N70" t="str">
            <v>No</v>
          </cell>
          <cell r="O70" t="str">
            <v>Yes, for some</v>
          </cell>
          <cell r="P70" t="str">
            <v>Yes, for all</v>
          </cell>
          <cell r="Q70">
            <v>6</v>
          </cell>
          <cell r="R70">
            <v>9</v>
          </cell>
          <cell r="S70">
            <v>7</v>
          </cell>
          <cell r="T70">
            <v>10</v>
          </cell>
          <cell r="U70" t="str">
            <v>USB</v>
          </cell>
          <cell r="V70" t="str">
            <v>SA</v>
          </cell>
          <cell r="W70" t="str">
            <v>Yes</v>
          </cell>
          <cell r="X70" t="str">
            <v>Yes</v>
          </cell>
          <cell r="Y70" t="str">
            <v>No</v>
          </cell>
          <cell r="Z70" t="str">
            <v>Yes</v>
          </cell>
          <cell r="AA70">
            <v>3</v>
          </cell>
          <cell r="AB70" t="str">
            <v>Yes, for all</v>
          </cell>
          <cell r="AC70" t="str">
            <v>Yes, for all</v>
          </cell>
          <cell r="AD70" t="str">
            <v>Yes, for some</v>
          </cell>
          <cell r="AE70" t="str">
            <v>Yes, for some</v>
          </cell>
          <cell r="AF70" t="str">
            <v>Yes, for some</v>
          </cell>
          <cell r="AG70" t="str">
            <v>No</v>
          </cell>
          <cell r="AH70" t="str">
            <v>Yes, for some</v>
          </cell>
          <cell r="AI70" t="str">
            <v>Yes, for all</v>
          </cell>
          <cell r="AJ70">
            <v>6</v>
          </cell>
          <cell r="AK70">
            <v>9</v>
          </cell>
          <cell r="AL70">
            <v>7</v>
          </cell>
          <cell r="AM70">
            <v>10</v>
          </cell>
        </row>
        <row r="71">
          <cell r="A71" t="str">
            <v>Israel</v>
          </cell>
          <cell r="B71" t="str">
            <v>USB</v>
          </cell>
          <cell r="C71" t="str">
            <v>SA</v>
          </cell>
          <cell r="D71" t="str">
            <v>Yes</v>
          </cell>
          <cell r="E71" t="str">
            <v>Yes</v>
          </cell>
          <cell r="F71" t="str">
            <v>Yes</v>
          </cell>
          <cell r="G71" t="str">
            <v>Yes</v>
          </cell>
          <cell r="H71">
            <v>4</v>
          </cell>
          <cell r="I71" t="str">
            <v>Yes, for some</v>
          </cell>
          <cell r="J71" t="str">
            <v>Yes, for some</v>
          </cell>
          <cell r="K71" t="str">
            <v>Yes, for some</v>
          </cell>
          <cell r="L71" t="str">
            <v>Yes, for some</v>
          </cell>
          <cell r="M71" t="str">
            <v>No</v>
          </cell>
          <cell r="N71" t="str">
            <v>Yes, for some</v>
          </cell>
          <cell r="O71" t="str">
            <v>Yes, for some</v>
          </cell>
          <cell r="P71" t="str">
            <v>Yes, for some</v>
          </cell>
          <cell r="Q71">
            <v>6</v>
          </cell>
          <cell r="R71">
            <v>10</v>
          </cell>
          <cell r="S71">
            <v>7</v>
          </cell>
          <cell r="T71">
            <v>11</v>
          </cell>
          <cell r="U71" t="str">
            <v>USB</v>
          </cell>
          <cell r="V71" t="str">
            <v>SA</v>
          </cell>
          <cell r="W71" t="str">
            <v>Yes</v>
          </cell>
          <cell r="X71" t="str">
            <v>Yes</v>
          </cell>
          <cell r="Y71" t="str">
            <v>Yes</v>
          </cell>
          <cell r="Z71" t="str">
            <v>Yes</v>
          </cell>
          <cell r="AA71">
            <v>4</v>
          </cell>
          <cell r="AB71" t="str">
            <v>Yes, for some</v>
          </cell>
          <cell r="AC71" t="str">
            <v>Yes, for some</v>
          </cell>
          <cell r="AD71" t="str">
            <v>Yes, for some</v>
          </cell>
          <cell r="AE71" t="str">
            <v>Yes, for some</v>
          </cell>
          <cell r="AF71" t="str">
            <v>No</v>
          </cell>
          <cell r="AG71" t="str">
            <v>Yes, for some</v>
          </cell>
          <cell r="AH71" t="str">
            <v>Yes, for some</v>
          </cell>
          <cell r="AI71" t="str">
            <v>Yes, for some</v>
          </cell>
          <cell r="AJ71">
            <v>6</v>
          </cell>
          <cell r="AK71">
            <v>10</v>
          </cell>
          <cell r="AL71">
            <v>7</v>
          </cell>
          <cell r="AM71">
            <v>11</v>
          </cell>
        </row>
        <row r="72">
          <cell r="A72" t="str">
            <v>Italy</v>
          </cell>
          <cell r="B72" t="str">
            <v>USB</v>
          </cell>
          <cell r="C72" t="str">
            <v>SA</v>
          </cell>
          <cell r="D72" t="str">
            <v>Yes</v>
          </cell>
          <cell r="E72" t="str">
            <v>Yes</v>
          </cell>
          <cell r="F72" t="str">
            <v>Yes</v>
          </cell>
          <cell r="G72" t="str">
            <v>Yes</v>
          </cell>
          <cell r="H72">
            <v>4</v>
          </cell>
          <cell r="I72" t="str">
            <v>Yes, for some</v>
          </cell>
          <cell r="J72" t="str">
            <v>Yes, for all</v>
          </cell>
          <cell r="K72" t="str">
            <v>Yes, for some</v>
          </cell>
          <cell r="L72" t="str">
            <v>Yes, for all</v>
          </cell>
          <cell r="M72" t="str">
            <v>Yes, for all</v>
          </cell>
          <cell r="N72" t="str">
            <v>No</v>
          </cell>
          <cell r="O72" t="str">
            <v>Yes, for some</v>
          </cell>
          <cell r="P72" t="str">
            <v>Yes, for all</v>
          </cell>
          <cell r="Q72">
            <v>6</v>
          </cell>
          <cell r="R72">
            <v>10</v>
          </cell>
          <cell r="S72">
            <v>7</v>
          </cell>
          <cell r="T72">
            <v>11</v>
          </cell>
          <cell r="U72" t="str">
            <v>USB</v>
          </cell>
          <cell r="V72" t="str">
            <v>SA</v>
          </cell>
          <cell r="W72" t="str">
            <v>Yes</v>
          </cell>
          <cell r="X72" t="str">
            <v>Yes</v>
          </cell>
          <cell r="Y72" t="str">
            <v>Yes</v>
          </cell>
          <cell r="Z72" t="str">
            <v>Yes</v>
          </cell>
          <cell r="AA72">
            <v>4</v>
          </cell>
          <cell r="AB72" t="str">
            <v>Yes, for some</v>
          </cell>
          <cell r="AC72" t="str">
            <v>Yes, for all</v>
          </cell>
          <cell r="AD72" t="str">
            <v>Yes, for some</v>
          </cell>
          <cell r="AE72" t="str">
            <v>Yes, for all</v>
          </cell>
          <cell r="AF72" t="str">
            <v>Yes, for all</v>
          </cell>
          <cell r="AG72" t="str">
            <v>No</v>
          </cell>
          <cell r="AH72" t="str">
            <v>Yes, for some</v>
          </cell>
          <cell r="AI72" t="str">
            <v>Yes, for all</v>
          </cell>
          <cell r="AJ72">
            <v>6</v>
          </cell>
          <cell r="AK72">
            <v>10</v>
          </cell>
          <cell r="AL72">
            <v>7</v>
          </cell>
          <cell r="AM72">
            <v>11</v>
          </cell>
        </row>
        <row r="73">
          <cell r="A73" t="str">
            <v>Jamaica</v>
          </cell>
          <cell r="B73" t="str">
            <v>USSB</v>
          </cell>
          <cell r="C73" t="str">
            <v>SA</v>
          </cell>
          <cell r="D73" t="str">
            <v>No</v>
          </cell>
          <cell r="E73" t="str">
            <v>Yes</v>
          </cell>
          <cell r="F73" t="str">
            <v>Yes</v>
          </cell>
          <cell r="G73" t="str">
            <v>Yes</v>
          </cell>
          <cell r="H73">
            <v>3</v>
          </cell>
          <cell r="I73" t="str">
            <v>Yes, for all</v>
          </cell>
          <cell r="J73" t="str">
            <v>Yes, for all</v>
          </cell>
          <cell r="K73" t="str">
            <v>Yes, for all</v>
          </cell>
          <cell r="L73" t="str">
            <v>Yes, for all</v>
          </cell>
          <cell r="M73" t="str">
            <v>Yes, for all</v>
          </cell>
          <cell r="N73" t="str">
            <v>Yes, for all</v>
          </cell>
          <cell r="O73" t="str">
            <v>Yes, for all</v>
          </cell>
          <cell r="P73" t="str">
            <v>Yes, for all</v>
          </cell>
          <cell r="Q73">
            <v>7</v>
          </cell>
          <cell r="R73">
            <v>10</v>
          </cell>
          <cell r="S73">
            <v>8</v>
          </cell>
          <cell r="T73">
            <v>11</v>
          </cell>
          <cell r="U73" t="str">
            <v>USSB</v>
          </cell>
          <cell r="V73" t="str">
            <v>SA</v>
          </cell>
          <cell r="W73" t="str">
            <v>No</v>
          </cell>
          <cell r="X73" t="str">
            <v>Yes</v>
          </cell>
          <cell r="Y73" t="str">
            <v>Yes</v>
          </cell>
          <cell r="Z73" t="str">
            <v>Yes</v>
          </cell>
          <cell r="AA73">
            <v>3</v>
          </cell>
          <cell r="AB73" t="str">
            <v>Yes, for all</v>
          </cell>
          <cell r="AC73" t="str">
            <v>Yes, for all</v>
          </cell>
          <cell r="AD73" t="str">
            <v>Yes, for all</v>
          </cell>
          <cell r="AE73" t="str">
            <v>Yes, for all</v>
          </cell>
          <cell r="AF73" t="str">
            <v>Yes, for all</v>
          </cell>
          <cell r="AG73" t="str">
            <v>Yes, for all</v>
          </cell>
          <cell r="AH73" t="str">
            <v>Yes, for all</v>
          </cell>
          <cell r="AI73" t="str">
            <v>Yes, for all</v>
          </cell>
          <cell r="AJ73">
            <v>7</v>
          </cell>
          <cell r="AK73">
            <v>10</v>
          </cell>
          <cell r="AL73">
            <v>8</v>
          </cell>
          <cell r="AM73">
            <v>11</v>
          </cell>
        </row>
        <row r="74">
          <cell r="A74" t="str">
            <v>Japan</v>
          </cell>
          <cell r="B74" t="str">
            <v>USB</v>
          </cell>
          <cell r="C74" t="str">
            <v>SA</v>
          </cell>
          <cell r="D74" t="str">
            <v>No</v>
          </cell>
          <cell r="E74" t="str">
            <v>No</v>
          </cell>
          <cell r="F74" t="str">
            <v>No</v>
          </cell>
          <cell r="G74" t="str">
            <v>Yes</v>
          </cell>
          <cell r="H74">
            <v>1</v>
          </cell>
          <cell r="I74" t="str">
            <v>Yes, for all</v>
          </cell>
          <cell r="J74" t="str">
            <v>Yes, for all</v>
          </cell>
          <cell r="K74" t="str">
            <v>Yes, for some</v>
          </cell>
          <cell r="L74" t="str">
            <v>Yes, for some</v>
          </cell>
          <cell r="M74" t="str">
            <v>Yes, for all</v>
          </cell>
          <cell r="N74" t="str">
            <v>Yes, for all</v>
          </cell>
          <cell r="O74" t="str">
            <v>Yes, for some</v>
          </cell>
          <cell r="P74" t="str">
            <v>Yes, for some</v>
          </cell>
          <cell r="Q74">
            <v>7</v>
          </cell>
          <cell r="R74">
            <v>8</v>
          </cell>
          <cell r="S74">
            <v>8</v>
          </cell>
          <cell r="T74">
            <v>9</v>
          </cell>
          <cell r="U74" t="str">
            <v>USB</v>
          </cell>
          <cell r="V74" t="str">
            <v>SA</v>
          </cell>
          <cell r="W74" t="str">
            <v>No</v>
          </cell>
          <cell r="X74" t="str">
            <v>No</v>
          </cell>
          <cell r="Y74" t="str">
            <v>No</v>
          </cell>
          <cell r="Z74" t="str">
            <v>Yes</v>
          </cell>
          <cell r="AA74">
            <v>1</v>
          </cell>
          <cell r="AB74" t="str">
            <v>Yes, for all</v>
          </cell>
          <cell r="AC74" t="str">
            <v>Yes, for all</v>
          </cell>
          <cell r="AD74" t="str">
            <v>Yes, for some</v>
          </cell>
          <cell r="AE74" t="str">
            <v>Yes, for some</v>
          </cell>
          <cell r="AF74" t="str">
            <v>Yes, for all</v>
          </cell>
          <cell r="AG74" t="str">
            <v>Yes, for all</v>
          </cell>
          <cell r="AH74" t="str">
            <v>Yes, for some</v>
          </cell>
          <cell r="AI74" t="str">
            <v>Yes, for some</v>
          </cell>
          <cell r="AJ74">
            <v>7</v>
          </cell>
          <cell r="AK74">
            <v>8</v>
          </cell>
          <cell r="AL74">
            <v>8</v>
          </cell>
          <cell r="AM74">
            <v>9</v>
          </cell>
        </row>
        <row r="75">
          <cell r="A75" t="str">
            <v>Kazakhstan</v>
          </cell>
          <cell r="B75" t="str">
            <v>SDMIN</v>
          </cell>
          <cell r="C75" t="str">
            <v>Min</v>
          </cell>
          <cell r="D75" t="str">
            <v>Yes</v>
          </cell>
          <cell r="E75" t="str">
            <v>Yes</v>
          </cell>
          <cell r="F75" t="str">
            <v>Yes</v>
          </cell>
          <cell r="G75" t="str">
            <v>Yes</v>
          </cell>
          <cell r="H75">
            <v>4</v>
          </cell>
          <cell r="I75" t="str">
            <v>Yes, for all</v>
          </cell>
          <cell r="J75" t="str">
            <v>Yes, for all</v>
          </cell>
          <cell r="K75" t="str">
            <v>Yes, for all</v>
          </cell>
          <cell r="L75" t="str">
            <v>Yes, for all</v>
          </cell>
          <cell r="M75" t="str">
            <v>No</v>
          </cell>
          <cell r="N75" t="str">
            <v>No</v>
          </cell>
          <cell r="O75" t="str">
            <v>Yes, for some</v>
          </cell>
          <cell r="P75" t="str">
            <v>Yes, for all</v>
          </cell>
          <cell r="Q75">
            <v>5</v>
          </cell>
          <cell r="R75">
            <v>9</v>
          </cell>
          <cell r="S75">
            <v>6</v>
          </cell>
          <cell r="T75">
            <v>10</v>
          </cell>
          <cell r="U75" t="str">
            <v>SDMIN</v>
          </cell>
          <cell r="V75" t="str">
            <v>Min</v>
          </cell>
          <cell r="W75" t="str">
            <v>Yes</v>
          </cell>
          <cell r="X75" t="str">
            <v>Yes</v>
          </cell>
          <cell r="Y75" t="str">
            <v>Yes</v>
          </cell>
          <cell r="Z75" t="str">
            <v>Yes</v>
          </cell>
          <cell r="AA75">
            <v>4</v>
          </cell>
          <cell r="AB75" t="str">
            <v>Yes, for all</v>
          </cell>
          <cell r="AC75" t="str">
            <v>Yes, for all</v>
          </cell>
          <cell r="AD75" t="str">
            <v>Yes, for all</v>
          </cell>
          <cell r="AE75" t="str">
            <v>Yes, for all</v>
          </cell>
          <cell r="AF75" t="str">
            <v>No</v>
          </cell>
          <cell r="AG75" t="str">
            <v>No</v>
          </cell>
          <cell r="AH75" t="str">
            <v>Yes, for some</v>
          </cell>
          <cell r="AI75" t="str">
            <v>Yes, for all</v>
          </cell>
          <cell r="AJ75">
            <v>5</v>
          </cell>
          <cell r="AK75">
            <v>9</v>
          </cell>
          <cell r="AL75">
            <v>6</v>
          </cell>
          <cell r="AM75">
            <v>10</v>
          </cell>
        </row>
        <row r="76">
          <cell r="A76" t="str">
            <v>Kenya</v>
          </cell>
          <cell r="B76" t="str">
            <v>USSB</v>
          </cell>
          <cell r="C76" t="str">
            <v>SA</v>
          </cell>
          <cell r="D76" t="str">
            <v>Yes</v>
          </cell>
          <cell r="E76" t="str">
            <v>No</v>
          </cell>
          <cell r="F76" t="str">
            <v>No</v>
          </cell>
          <cell r="G76" t="str">
            <v>Yes</v>
          </cell>
          <cell r="H76">
            <v>2</v>
          </cell>
          <cell r="I76" t="str">
            <v>Yes, for all</v>
          </cell>
          <cell r="J76" t="str">
            <v>Yes, for all</v>
          </cell>
          <cell r="K76" t="str">
            <v>Yes, for some</v>
          </cell>
          <cell r="L76" t="str">
            <v>Yes, for all</v>
          </cell>
          <cell r="M76" t="str">
            <v>Yes, for some</v>
          </cell>
          <cell r="N76" t="str">
            <v>Yes, for all</v>
          </cell>
          <cell r="O76" t="str">
            <v>Yes, for all</v>
          </cell>
          <cell r="P76" t="str">
            <v>D</v>
          </cell>
          <cell r="Q76">
            <v>7</v>
          </cell>
          <cell r="R76">
            <v>9</v>
          </cell>
          <cell r="S76">
            <v>8</v>
          </cell>
          <cell r="T76">
            <v>10</v>
          </cell>
          <cell r="U76" t="str">
            <v>USSB</v>
          </cell>
          <cell r="V76" t="str">
            <v>SA</v>
          </cell>
          <cell r="W76" t="str">
            <v>Yes</v>
          </cell>
          <cell r="X76" t="str">
            <v>No</v>
          </cell>
          <cell r="Y76" t="str">
            <v>No</v>
          </cell>
          <cell r="Z76" t="str">
            <v>Yes</v>
          </cell>
          <cell r="AA76">
            <v>2</v>
          </cell>
          <cell r="AB76" t="str">
            <v>Yes, for all</v>
          </cell>
          <cell r="AC76" t="str">
            <v>Yes, for all</v>
          </cell>
          <cell r="AD76" t="str">
            <v>Yes, for some</v>
          </cell>
          <cell r="AE76" t="str">
            <v>Yes, for all</v>
          </cell>
          <cell r="AF76" t="str">
            <v>Yes, for some</v>
          </cell>
          <cell r="AG76" t="str">
            <v>Yes, for all</v>
          </cell>
          <cell r="AH76" t="str">
            <v>Yes, for all</v>
          </cell>
          <cell r="AI76" t="str">
            <v>D</v>
          </cell>
          <cell r="AJ76">
            <v>7</v>
          </cell>
          <cell r="AK76">
            <v>9</v>
          </cell>
          <cell r="AL76">
            <v>8</v>
          </cell>
          <cell r="AM76">
            <v>10</v>
          </cell>
        </row>
        <row r="77">
          <cell r="A77" t="str">
            <v>Korea, Republic of</v>
          </cell>
          <cell r="B77" t="str">
            <v>USB</v>
          </cell>
          <cell r="C77" t="str">
            <v>SA</v>
          </cell>
          <cell r="D77" t="str">
            <v>No</v>
          </cell>
          <cell r="E77" t="str">
            <v>Yes</v>
          </cell>
          <cell r="F77" t="str">
            <v>No</v>
          </cell>
          <cell r="G77" t="str">
            <v>Yes</v>
          </cell>
          <cell r="H77">
            <v>2</v>
          </cell>
          <cell r="I77" t="str">
            <v>Yes, for all</v>
          </cell>
          <cell r="J77" t="str">
            <v>Yes, for some</v>
          </cell>
          <cell r="K77" t="str">
            <v>Yes, for some</v>
          </cell>
          <cell r="L77" t="str">
            <v>Yes, for some</v>
          </cell>
          <cell r="M77" t="str">
            <v>Yes, for some</v>
          </cell>
          <cell r="N77" t="str">
            <v>Yes, for some</v>
          </cell>
          <cell r="O77" t="str">
            <v>Yes, for some</v>
          </cell>
          <cell r="P77" t="str">
            <v>Yes, for all</v>
          </cell>
          <cell r="Q77">
            <v>7</v>
          </cell>
          <cell r="R77">
            <v>9</v>
          </cell>
          <cell r="S77">
            <v>8</v>
          </cell>
          <cell r="T77">
            <v>10</v>
          </cell>
          <cell r="U77" t="str">
            <v>USB</v>
          </cell>
          <cell r="V77" t="str">
            <v>SA</v>
          </cell>
          <cell r="W77" t="str">
            <v>No</v>
          </cell>
          <cell r="X77" t="str">
            <v>Yes</v>
          </cell>
          <cell r="Y77" t="str">
            <v>No</v>
          </cell>
          <cell r="Z77" t="str">
            <v>Yes</v>
          </cell>
          <cell r="AA77">
            <v>2</v>
          </cell>
          <cell r="AB77" t="str">
            <v>Yes, for all</v>
          </cell>
          <cell r="AC77" t="str">
            <v>Yes, for some</v>
          </cell>
          <cell r="AD77" t="str">
            <v>Yes, for some</v>
          </cell>
          <cell r="AE77" t="str">
            <v>Yes, for some</v>
          </cell>
          <cell r="AF77" t="str">
            <v>Yes, for some</v>
          </cell>
          <cell r="AG77" t="str">
            <v>Yes, for some</v>
          </cell>
          <cell r="AH77" t="str">
            <v>Yes, for some</v>
          </cell>
          <cell r="AI77" t="str">
            <v>Yes, for all</v>
          </cell>
          <cell r="AJ77">
            <v>7</v>
          </cell>
          <cell r="AK77">
            <v>9</v>
          </cell>
          <cell r="AL77">
            <v>8</v>
          </cell>
          <cell r="AM77">
            <v>10</v>
          </cell>
        </row>
        <row r="78">
          <cell r="A78" t="str">
            <v>Kosovo, Republic of</v>
          </cell>
          <cell r="B78" t="str">
            <v>OIA</v>
          </cell>
          <cell r="C78" t="str">
            <v>Min</v>
          </cell>
          <cell r="D78" t="str">
            <v>Yes</v>
          </cell>
          <cell r="E78" t="str">
            <v>Yes</v>
          </cell>
          <cell r="F78" t="str">
            <v>Yes</v>
          </cell>
          <cell r="G78" t="str">
            <v>Yes</v>
          </cell>
          <cell r="H78">
            <v>4</v>
          </cell>
          <cell r="I78" t="str">
            <v>Yes, for all</v>
          </cell>
          <cell r="J78" t="str">
            <v>Yes, for all</v>
          </cell>
          <cell r="K78" t="str">
            <v>Yes, for all</v>
          </cell>
          <cell r="L78" t="str">
            <v>Yes, for all</v>
          </cell>
          <cell r="M78" t="str">
            <v>Yes, for all</v>
          </cell>
          <cell r="N78" t="str">
            <v>Yes, for all</v>
          </cell>
          <cell r="O78" t="str">
            <v>Yes, for all</v>
          </cell>
          <cell r="P78" t="str">
            <v>Yes, for all</v>
          </cell>
          <cell r="Q78">
            <v>7</v>
          </cell>
          <cell r="R78">
            <v>11</v>
          </cell>
          <cell r="S78">
            <v>8</v>
          </cell>
          <cell r="T78">
            <v>12</v>
          </cell>
          <cell r="U78" t="str">
            <v>OIA</v>
          </cell>
          <cell r="V78" t="str">
            <v>Min</v>
          </cell>
          <cell r="W78" t="str">
            <v>Yes</v>
          </cell>
          <cell r="X78" t="str">
            <v>Yes</v>
          </cell>
          <cell r="Y78" t="str">
            <v>Yes</v>
          </cell>
          <cell r="Z78" t="str">
            <v>Yes</v>
          </cell>
          <cell r="AA78">
            <v>4</v>
          </cell>
          <cell r="AB78" t="str">
            <v>Yes, for all</v>
          </cell>
          <cell r="AC78" t="str">
            <v>Yes, for all</v>
          </cell>
          <cell r="AD78" t="str">
            <v>Yes, for all</v>
          </cell>
          <cell r="AE78" t="str">
            <v>Yes, for all</v>
          </cell>
          <cell r="AF78" t="str">
            <v>Yes, for all</v>
          </cell>
          <cell r="AG78" t="str">
            <v>Yes, for all</v>
          </cell>
          <cell r="AH78" t="str">
            <v>Yes, for all</v>
          </cell>
          <cell r="AI78" t="str">
            <v>Yes, for all</v>
          </cell>
          <cell r="AJ78">
            <v>7</v>
          </cell>
          <cell r="AK78">
            <v>11</v>
          </cell>
          <cell r="AL78">
            <v>8</v>
          </cell>
          <cell r="AM78">
            <v>12</v>
          </cell>
        </row>
        <row r="79">
          <cell r="A79" t="str">
            <v>Kyrgyz Republic</v>
          </cell>
          <cell r="B79" t="str">
            <v>USB</v>
          </cell>
          <cell r="C79" t="str">
            <v>SA</v>
          </cell>
          <cell r="D79" t="str">
            <v>Yes</v>
          </cell>
          <cell r="E79" t="str">
            <v>Yes</v>
          </cell>
          <cell r="F79" t="str">
            <v>Yes</v>
          </cell>
          <cell r="G79" t="str">
            <v>No</v>
          </cell>
          <cell r="H79">
            <v>3</v>
          </cell>
          <cell r="I79" t="str">
            <v>Yes, for all</v>
          </cell>
          <cell r="J79" t="str">
            <v>Yes, for all</v>
          </cell>
          <cell r="K79" t="str">
            <v>Yes, for all</v>
          </cell>
          <cell r="L79" t="str">
            <v>Yes, for all</v>
          </cell>
          <cell r="M79" t="str">
            <v>Yes, for all</v>
          </cell>
          <cell r="N79" t="str">
            <v>Yes, for all</v>
          </cell>
          <cell r="O79" t="str">
            <v>Yes, for all</v>
          </cell>
          <cell r="P79" t="str">
            <v>Yes, for all</v>
          </cell>
          <cell r="Q79">
            <v>7</v>
          </cell>
          <cell r="R79">
            <v>10</v>
          </cell>
          <cell r="S79">
            <v>8</v>
          </cell>
          <cell r="T79">
            <v>11</v>
          </cell>
          <cell r="U79" t="str">
            <v>USB</v>
          </cell>
          <cell r="V79" t="str">
            <v>SA</v>
          </cell>
          <cell r="W79" t="str">
            <v>Yes</v>
          </cell>
          <cell r="X79" t="str">
            <v>Yes</v>
          </cell>
          <cell r="Y79" t="str">
            <v>Yes</v>
          </cell>
          <cell r="Z79" t="str">
            <v>No</v>
          </cell>
          <cell r="AA79">
            <v>3</v>
          </cell>
          <cell r="AB79" t="str">
            <v>Yes, for all</v>
          </cell>
          <cell r="AC79" t="str">
            <v>Yes, for all</v>
          </cell>
          <cell r="AD79" t="str">
            <v>Yes, for all</v>
          </cell>
          <cell r="AE79" t="str">
            <v>Yes, for all</v>
          </cell>
          <cell r="AF79" t="str">
            <v>Yes, for all</v>
          </cell>
          <cell r="AG79" t="str">
            <v>Yes, for all</v>
          </cell>
          <cell r="AH79" t="str">
            <v>Yes, for all</v>
          </cell>
          <cell r="AI79" t="str">
            <v>Yes, for all</v>
          </cell>
          <cell r="AJ79">
            <v>7</v>
          </cell>
          <cell r="AK79">
            <v>10</v>
          </cell>
          <cell r="AL79">
            <v>8</v>
          </cell>
          <cell r="AM79">
            <v>11</v>
          </cell>
        </row>
        <row r="80">
          <cell r="A80" t="str">
            <v>Lao People's Democratic Republic</v>
          </cell>
          <cell r="B80" t="str">
            <v>SDMIN</v>
          </cell>
          <cell r="C80" t="str">
            <v>Min</v>
          </cell>
          <cell r="D80" t="str">
            <v>No</v>
          </cell>
          <cell r="E80" t="str">
            <v>No</v>
          </cell>
          <cell r="F80" t="str">
            <v>No</v>
          </cell>
          <cell r="G80" t="str">
            <v>Yes</v>
          </cell>
          <cell r="H80">
            <v>1</v>
          </cell>
          <cell r="I80" t="str">
            <v>Yes, for some</v>
          </cell>
          <cell r="J80" t="str">
            <v>Yes, for all</v>
          </cell>
          <cell r="K80" t="str">
            <v>No</v>
          </cell>
          <cell r="L80" t="str">
            <v>No</v>
          </cell>
          <cell r="M80" t="str">
            <v>No</v>
          </cell>
          <cell r="N80" t="str">
            <v>No</v>
          </cell>
          <cell r="O80" t="str">
            <v>No</v>
          </cell>
          <cell r="P80" t="str">
            <v>No</v>
          </cell>
          <cell r="Q80">
            <v>2</v>
          </cell>
          <cell r="R80">
            <v>3</v>
          </cell>
          <cell r="S80">
            <v>2</v>
          </cell>
          <cell r="T80">
            <v>3</v>
          </cell>
          <cell r="U80" t="str">
            <v>SDMIN</v>
          </cell>
          <cell r="V80" t="str">
            <v>Min</v>
          </cell>
          <cell r="W80" t="str">
            <v>No</v>
          </cell>
          <cell r="X80" t="str">
            <v>No</v>
          </cell>
          <cell r="Y80" t="str">
            <v>No</v>
          </cell>
          <cell r="Z80" t="str">
            <v>Yes</v>
          </cell>
          <cell r="AA80">
            <v>1</v>
          </cell>
          <cell r="AB80" t="str">
            <v>Yes, for some</v>
          </cell>
          <cell r="AC80" t="str">
            <v>Yes, for all</v>
          </cell>
          <cell r="AD80" t="str">
            <v>No</v>
          </cell>
          <cell r="AE80" t="str">
            <v>No</v>
          </cell>
          <cell r="AF80" t="str">
            <v>No</v>
          </cell>
          <cell r="AG80" t="str">
            <v>No</v>
          </cell>
          <cell r="AH80" t="str">
            <v>No</v>
          </cell>
          <cell r="AI80" t="str">
            <v>No</v>
          </cell>
          <cell r="AJ80">
            <v>2</v>
          </cell>
          <cell r="AK80">
            <v>3</v>
          </cell>
          <cell r="AL80">
            <v>2</v>
          </cell>
          <cell r="AM80">
            <v>3</v>
          </cell>
        </row>
        <row r="81">
          <cell r="A81" t="str">
            <v>Latvia</v>
          </cell>
          <cell r="B81" t="str">
            <v>USB</v>
          </cell>
          <cell r="C81" t="str">
            <v>SA</v>
          </cell>
          <cell r="D81" t="str">
            <v>Yes</v>
          </cell>
          <cell r="E81" t="str">
            <v>Yes</v>
          </cell>
          <cell r="F81" t="str">
            <v>Yes</v>
          </cell>
          <cell r="G81" t="str">
            <v>Yes</v>
          </cell>
          <cell r="H81">
            <v>4</v>
          </cell>
          <cell r="I81" t="str">
            <v>Yes, for all</v>
          </cell>
          <cell r="J81" t="str">
            <v>Yes, for all</v>
          </cell>
          <cell r="K81" t="str">
            <v>Yes, for all</v>
          </cell>
          <cell r="L81" t="str">
            <v>Yes, for all</v>
          </cell>
          <cell r="M81" t="str">
            <v>Yes, for all</v>
          </cell>
          <cell r="N81" t="str">
            <v>Yes, for all</v>
          </cell>
          <cell r="O81" t="str">
            <v>Yes, for all</v>
          </cell>
          <cell r="P81" t="str">
            <v>Yes, for all</v>
          </cell>
          <cell r="Q81">
            <v>7</v>
          </cell>
          <cell r="R81">
            <v>11</v>
          </cell>
          <cell r="S81">
            <v>8</v>
          </cell>
          <cell r="T81">
            <v>12</v>
          </cell>
          <cell r="U81" t="str">
            <v>USB</v>
          </cell>
          <cell r="V81" t="str">
            <v>SA</v>
          </cell>
          <cell r="W81" t="str">
            <v>Yes</v>
          </cell>
          <cell r="X81" t="str">
            <v>Yes</v>
          </cell>
          <cell r="Y81" t="str">
            <v>Yes</v>
          </cell>
          <cell r="Z81" t="str">
            <v>Yes</v>
          </cell>
          <cell r="AA81">
            <v>4</v>
          </cell>
          <cell r="AB81" t="str">
            <v>Yes, for all</v>
          </cell>
          <cell r="AC81" t="str">
            <v>Yes, for all</v>
          </cell>
          <cell r="AD81" t="str">
            <v>Yes, for all</v>
          </cell>
          <cell r="AE81" t="str">
            <v>Yes, for all</v>
          </cell>
          <cell r="AF81" t="str">
            <v>Yes, for all</v>
          </cell>
          <cell r="AG81" t="str">
            <v>Yes, for all</v>
          </cell>
          <cell r="AH81" t="str">
            <v>Yes, for all</v>
          </cell>
          <cell r="AI81" t="str">
            <v>Yes, for all</v>
          </cell>
          <cell r="AJ81">
            <v>7</v>
          </cell>
          <cell r="AK81">
            <v>11</v>
          </cell>
          <cell r="AL81">
            <v>8</v>
          </cell>
          <cell r="AM81">
            <v>12</v>
          </cell>
        </row>
        <row r="82">
          <cell r="A82" t="str">
            <v>Lesotho</v>
          </cell>
          <cell r="B82" t="str">
            <v>USSB</v>
          </cell>
          <cell r="C82" t="str">
            <v>SA</v>
          </cell>
          <cell r="D82" t="str">
            <v>Yes</v>
          </cell>
          <cell r="E82" t="str">
            <v>Yes</v>
          </cell>
          <cell r="F82" t="str">
            <v>No</v>
          </cell>
          <cell r="G82" t="str">
            <v>Yes</v>
          </cell>
          <cell r="H82">
            <v>3</v>
          </cell>
          <cell r="I82" t="str">
            <v>Yes, for some</v>
          </cell>
          <cell r="J82" t="str">
            <v>Yes, for some</v>
          </cell>
          <cell r="K82" t="str">
            <v>Yes, for some</v>
          </cell>
          <cell r="L82" t="str">
            <v>Yes, for some</v>
          </cell>
          <cell r="M82" t="str">
            <v>Yes, for some</v>
          </cell>
          <cell r="N82" t="str">
            <v>Yes, for some</v>
          </cell>
          <cell r="O82" t="str">
            <v>Yes, for some</v>
          </cell>
          <cell r="P82" t="str">
            <v>Yes, for some</v>
          </cell>
          <cell r="Q82">
            <v>7</v>
          </cell>
          <cell r="R82">
            <v>10</v>
          </cell>
          <cell r="S82">
            <v>8</v>
          </cell>
          <cell r="T82">
            <v>11</v>
          </cell>
          <cell r="U82" t="str">
            <v>USSB</v>
          </cell>
          <cell r="V82" t="str">
            <v>SA</v>
          </cell>
          <cell r="W82" t="str">
            <v>Yes</v>
          </cell>
          <cell r="X82" t="str">
            <v>Yes</v>
          </cell>
          <cell r="Y82" t="str">
            <v>No</v>
          </cell>
          <cell r="Z82" t="str">
            <v>No</v>
          </cell>
          <cell r="AA82">
            <v>2</v>
          </cell>
          <cell r="AB82" t="str">
            <v>Yes, for some</v>
          </cell>
          <cell r="AC82" t="str">
            <v>Yes, for some</v>
          </cell>
          <cell r="AD82" t="str">
            <v>Yes, for some</v>
          </cell>
          <cell r="AE82" t="str">
            <v>Yes, for some</v>
          </cell>
          <cell r="AF82" t="str">
            <v>Yes, for some</v>
          </cell>
          <cell r="AG82" t="str">
            <v>Yes, for some</v>
          </cell>
          <cell r="AH82" t="str">
            <v>Yes, for some</v>
          </cell>
          <cell r="AI82" t="str">
            <v>Yes, for some</v>
          </cell>
          <cell r="AJ82">
            <v>7</v>
          </cell>
          <cell r="AK82">
            <v>9</v>
          </cell>
          <cell r="AL82">
            <v>8</v>
          </cell>
          <cell r="AM82">
            <v>10</v>
          </cell>
        </row>
        <row r="83">
          <cell r="A83" t="str">
            <v>Liberia</v>
          </cell>
          <cell r="B83" t="str">
            <v>USSB</v>
          </cell>
          <cell r="C83" t="str">
            <v>SA</v>
          </cell>
          <cell r="D83" t="str">
            <v>Yes</v>
          </cell>
          <cell r="E83" t="str">
            <v>Yes</v>
          </cell>
          <cell r="F83" t="str">
            <v>Yes</v>
          </cell>
          <cell r="G83" t="str">
            <v>Yes</v>
          </cell>
          <cell r="H83">
            <v>4</v>
          </cell>
          <cell r="I83" t="str">
            <v>Yes, for all</v>
          </cell>
          <cell r="J83" t="str">
            <v>Yes, for all</v>
          </cell>
          <cell r="K83" t="str">
            <v>Yes, for all</v>
          </cell>
          <cell r="L83" t="str">
            <v>Yes, for all</v>
          </cell>
          <cell r="M83" t="str">
            <v>Yes, for all</v>
          </cell>
          <cell r="N83" t="str">
            <v>Yes, for all</v>
          </cell>
          <cell r="O83" t="str">
            <v>Yes, for all</v>
          </cell>
          <cell r="P83" t="str">
            <v>Yes, for all</v>
          </cell>
          <cell r="Q83">
            <v>7</v>
          </cell>
          <cell r="R83">
            <v>11</v>
          </cell>
          <cell r="S83">
            <v>8</v>
          </cell>
          <cell r="T83">
            <v>12</v>
          </cell>
          <cell r="U83" t="str">
            <v>USSB</v>
          </cell>
          <cell r="V83" t="str">
            <v>SA</v>
          </cell>
          <cell r="W83" t="str">
            <v>Yes</v>
          </cell>
          <cell r="X83" t="str">
            <v>Yes</v>
          </cell>
          <cell r="Y83" t="str">
            <v>Yes</v>
          </cell>
          <cell r="Z83" t="str">
            <v>Yes</v>
          </cell>
          <cell r="AA83">
            <v>4</v>
          </cell>
          <cell r="AB83" t="str">
            <v>Yes, for all</v>
          </cell>
          <cell r="AC83" t="str">
            <v>Yes, for all</v>
          </cell>
          <cell r="AD83" t="str">
            <v>Yes, for all</v>
          </cell>
          <cell r="AE83" t="str">
            <v>Yes, for all</v>
          </cell>
          <cell r="AF83" t="str">
            <v>Yes, for all</v>
          </cell>
          <cell r="AG83" t="str">
            <v>Yes, for all</v>
          </cell>
          <cell r="AH83" t="str">
            <v>Yes, for all</v>
          </cell>
          <cell r="AI83" t="str">
            <v>Yes, for all</v>
          </cell>
          <cell r="AJ83">
            <v>7</v>
          </cell>
          <cell r="AK83">
            <v>11</v>
          </cell>
          <cell r="AL83">
            <v>8</v>
          </cell>
          <cell r="AM83">
            <v>12</v>
          </cell>
        </row>
        <row r="84">
          <cell r="A84" t="str">
            <v>Lithuania</v>
          </cell>
          <cell r="B84" t="str">
            <v>USB</v>
          </cell>
          <cell r="C84" t="str">
            <v>SA</v>
          </cell>
          <cell r="D84" t="str">
            <v>No</v>
          </cell>
          <cell r="E84" t="str">
            <v>No</v>
          </cell>
          <cell r="F84" t="str">
            <v>No</v>
          </cell>
          <cell r="G84" t="str">
            <v>Yes</v>
          </cell>
          <cell r="H84">
            <v>1</v>
          </cell>
          <cell r="I84" t="str">
            <v>Yes, for all</v>
          </cell>
          <cell r="J84" t="str">
            <v>Yes, for all</v>
          </cell>
          <cell r="K84" t="str">
            <v>Yes, for all</v>
          </cell>
          <cell r="L84" t="str">
            <v>Yes, for all</v>
          </cell>
          <cell r="M84" t="str">
            <v>Yes, for some</v>
          </cell>
          <cell r="N84" t="str">
            <v>Yes, for all</v>
          </cell>
          <cell r="O84" t="str">
            <v>Yes, for some</v>
          </cell>
          <cell r="P84" t="str">
            <v>Yes, for all</v>
          </cell>
          <cell r="Q84">
            <v>7</v>
          </cell>
          <cell r="R84">
            <v>8</v>
          </cell>
          <cell r="S84">
            <v>8</v>
          </cell>
          <cell r="T84">
            <v>9</v>
          </cell>
          <cell r="U84" t="str">
            <v>USB</v>
          </cell>
          <cell r="V84" t="str">
            <v>SA</v>
          </cell>
          <cell r="W84" t="str">
            <v>No</v>
          </cell>
          <cell r="X84" t="str">
            <v>No</v>
          </cell>
          <cell r="Y84" t="str">
            <v>No</v>
          </cell>
          <cell r="Z84" t="str">
            <v>Yes</v>
          </cell>
          <cell r="AA84">
            <v>1</v>
          </cell>
          <cell r="AB84" t="str">
            <v>Yes, for all</v>
          </cell>
          <cell r="AC84" t="str">
            <v>Yes, for all</v>
          </cell>
          <cell r="AD84" t="str">
            <v>Yes, for all</v>
          </cell>
          <cell r="AE84" t="str">
            <v>Yes, for all</v>
          </cell>
          <cell r="AF84" t="str">
            <v>Yes, for some</v>
          </cell>
          <cell r="AG84" t="str">
            <v>Yes, for all</v>
          </cell>
          <cell r="AH84" t="str">
            <v>Yes, for some</v>
          </cell>
          <cell r="AI84" t="str">
            <v>Yes, for all</v>
          </cell>
          <cell r="AJ84">
            <v>7</v>
          </cell>
          <cell r="AK84">
            <v>8</v>
          </cell>
          <cell r="AL84">
            <v>8</v>
          </cell>
          <cell r="AM84">
            <v>9</v>
          </cell>
        </row>
        <row r="85">
          <cell r="A85" t="str">
            <v>Luxembourg</v>
          </cell>
          <cell r="B85" t="str">
            <v>MDMIN</v>
          </cell>
          <cell r="C85" t="str">
            <v>Min</v>
          </cell>
          <cell r="D85" t="str">
            <v>Yes</v>
          </cell>
          <cell r="E85" t="str">
            <v>Yes</v>
          </cell>
          <cell r="F85" t="str">
            <v>Yes</v>
          </cell>
          <cell r="G85" t="str">
            <v>Yes</v>
          </cell>
          <cell r="H85">
            <v>4</v>
          </cell>
          <cell r="I85" t="str">
            <v>Yes, for all</v>
          </cell>
          <cell r="J85" t="str">
            <v>No</v>
          </cell>
          <cell r="K85" t="str">
            <v>Yes, for some</v>
          </cell>
          <cell r="L85" t="str">
            <v>Yes, for some</v>
          </cell>
          <cell r="M85" t="str">
            <v>No</v>
          </cell>
          <cell r="N85" t="str">
            <v>No</v>
          </cell>
          <cell r="O85" t="str">
            <v>Yes, for some</v>
          </cell>
          <cell r="P85" t="str">
            <v>No</v>
          </cell>
          <cell r="Q85">
            <v>4</v>
          </cell>
          <cell r="R85">
            <v>8</v>
          </cell>
          <cell r="S85">
            <v>4</v>
          </cell>
          <cell r="T85">
            <v>8</v>
          </cell>
          <cell r="U85" t="str">
            <v>MDMIN</v>
          </cell>
          <cell r="V85" t="str">
            <v>Min</v>
          </cell>
          <cell r="W85" t="str">
            <v>Yes</v>
          </cell>
          <cell r="X85" t="str">
            <v>Yes</v>
          </cell>
          <cell r="Y85" t="str">
            <v>Yes</v>
          </cell>
          <cell r="Z85" t="str">
            <v>Yes</v>
          </cell>
          <cell r="AA85">
            <v>4</v>
          </cell>
          <cell r="AB85" t="str">
            <v>Yes, for all</v>
          </cell>
          <cell r="AC85" t="str">
            <v>No</v>
          </cell>
          <cell r="AD85" t="str">
            <v>Yes, for some</v>
          </cell>
          <cell r="AE85" t="str">
            <v>Yes, for some</v>
          </cell>
          <cell r="AF85" t="str">
            <v>No</v>
          </cell>
          <cell r="AG85" t="str">
            <v>No</v>
          </cell>
          <cell r="AH85" t="str">
            <v>Yes, for some</v>
          </cell>
          <cell r="AI85" t="str">
            <v>No</v>
          </cell>
          <cell r="AJ85">
            <v>4</v>
          </cell>
          <cell r="AK85">
            <v>8</v>
          </cell>
          <cell r="AL85">
            <v>4</v>
          </cell>
          <cell r="AM85">
            <v>8</v>
          </cell>
        </row>
        <row r="86">
          <cell r="A86" t="str">
            <v>Madagascar</v>
          </cell>
          <cell r="B86" t="str">
            <v>SDMIN</v>
          </cell>
          <cell r="C86" t="str">
            <v>Min</v>
          </cell>
          <cell r="D86" t="str">
            <v>Yes</v>
          </cell>
          <cell r="E86" t="str">
            <v>No</v>
          </cell>
          <cell r="F86" t="str">
            <v>No</v>
          </cell>
          <cell r="G86" t="str">
            <v>Yes</v>
          </cell>
          <cell r="H86">
            <v>2</v>
          </cell>
          <cell r="I86" t="str">
            <v>Yes, for all</v>
          </cell>
          <cell r="J86" t="str">
            <v>Yes, for all</v>
          </cell>
          <cell r="K86" t="str">
            <v>Yes, for all</v>
          </cell>
          <cell r="L86" t="str">
            <v>Yes, for some</v>
          </cell>
          <cell r="M86" t="str">
            <v>Yes, for all</v>
          </cell>
          <cell r="N86" t="str">
            <v>No</v>
          </cell>
          <cell r="O86" t="str">
            <v>Yes, for some</v>
          </cell>
          <cell r="P86" t="str">
            <v>Yes, for some</v>
          </cell>
          <cell r="Q86">
            <v>6</v>
          </cell>
          <cell r="R86">
            <v>8</v>
          </cell>
          <cell r="S86">
            <v>7</v>
          </cell>
          <cell r="T86">
            <v>9</v>
          </cell>
          <cell r="U86" t="str">
            <v>SDMIN</v>
          </cell>
          <cell r="V86" t="str">
            <v>Min</v>
          </cell>
          <cell r="W86" t="str">
            <v>Yes</v>
          </cell>
          <cell r="X86" t="str">
            <v>No</v>
          </cell>
          <cell r="Y86" t="str">
            <v>No</v>
          </cell>
          <cell r="Z86" t="str">
            <v>Yes</v>
          </cell>
          <cell r="AA86">
            <v>2</v>
          </cell>
          <cell r="AB86" t="str">
            <v>Yes, for all</v>
          </cell>
          <cell r="AC86" t="str">
            <v>Yes, for all</v>
          </cell>
          <cell r="AD86" t="str">
            <v>Yes, for all</v>
          </cell>
          <cell r="AE86" t="str">
            <v>Yes, for some</v>
          </cell>
          <cell r="AF86" t="str">
            <v>Yes, for all</v>
          </cell>
          <cell r="AG86" t="str">
            <v>No</v>
          </cell>
          <cell r="AH86" t="str">
            <v>Yes, for some</v>
          </cell>
          <cell r="AI86" t="str">
            <v>Yes, for some</v>
          </cell>
          <cell r="AJ86">
            <v>6</v>
          </cell>
          <cell r="AK86">
            <v>8</v>
          </cell>
          <cell r="AL86">
            <v>7</v>
          </cell>
          <cell r="AM86">
            <v>9</v>
          </cell>
        </row>
        <row r="87">
          <cell r="A87" t="str">
            <v>Malawi</v>
          </cell>
          <cell r="B87" t="str">
            <v>USSB</v>
          </cell>
          <cell r="C87" t="str">
            <v>SA</v>
          </cell>
          <cell r="D87" t="str">
            <v>Yes</v>
          </cell>
          <cell r="E87" t="str">
            <v>Yes</v>
          </cell>
          <cell r="F87" t="str">
            <v>Yes</v>
          </cell>
          <cell r="G87" t="str">
            <v>Yes</v>
          </cell>
          <cell r="H87">
            <v>4</v>
          </cell>
          <cell r="I87" t="str">
            <v>Yes, for all</v>
          </cell>
          <cell r="J87" t="str">
            <v>Yes, for some</v>
          </cell>
          <cell r="K87" t="str">
            <v>Yes, for some</v>
          </cell>
          <cell r="L87" t="str">
            <v>Yes, for some</v>
          </cell>
          <cell r="M87" t="str">
            <v>Yes, for some</v>
          </cell>
          <cell r="N87" t="str">
            <v>Yes, for some</v>
          </cell>
          <cell r="O87" t="str">
            <v>Yes, for some</v>
          </cell>
          <cell r="P87" t="str">
            <v>Yes, for some</v>
          </cell>
          <cell r="Q87">
            <v>7</v>
          </cell>
          <cell r="R87">
            <v>11</v>
          </cell>
          <cell r="S87">
            <v>8</v>
          </cell>
          <cell r="T87">
            <v>12</v>
          </cell>
          <cell r="U87" t="str">
            <v>USSB</v>
          </cell>
          <cell r="V87" t="str">
            <v>SA</v>
          </cell>
          <cell r="W87" t="str">
            <v>Yes</v>
          </cell>
          <cell r="X87" t="str">
            <v>Yes</v>
          </cell>
          <cell r="Y87" t="str">
            <v>Yes</v>
          </cell>
          <cell r="Z87" t="str">
            <v>Yes</v>
          </cell>
          <cell r="AA87">
            <v>4</v>
          </cell>
          <cell r="AB87" t="str">
            <v>Yes, for all</v>
          </cell>
          <cell r="AC87" t="str">
            <v>Yes, for some</v>
          </cell>
          <cell r="AD87" t="str">
            <v>Yes, for some</v>
          </cell>
          <cell r="AE87" t="str">
            <v>Yes, for some</v>
          </cell>
          <cell r="AF87" t="str">
            <v>Yes, for some</v>
          </cell>
          <cell r="AG87" t="str">
            <v>Yes, for some</v>
          </cell>
          <cell r="AH87" t="str">
            <v>Yes, for some</v>
          </cell>
          <cell r="AI87" t="str">
            <v>Yes, for some</v>
          </cell>
          <cell r="AJ87">
            <v>7</v>
          </cell>
          <cell r="AK87">
            <v>11</v>
          </cell>
          <cell r="AL87">
            <v>8</v>
          </cell>
          <cell r="AM87">
            <v>12</v>
          </cell>
        </row>
        <row r="88">
          <cell r="A88" t="str">
            <v>Malaysia</v>
          </cell>
          <cell r="B88" t="str">
            <v>USSB</v>
          </cell>
          <cell r="C88" t="str">
            <v>SA</v>
          </cell>
          <cell r="D88" t="str">
            <v>Yes</v>
          </cell>
          <cell r="E88" t="str">
            <v>Yes</v>
          </cell>
          <cell r="F88" t="str">
            <v>Yes</v>
          </cell>
          <cell r="G88" t="str">
            <v>Yes</v>
          </cell>
          <cell r="H88">
            <v>4</v>
          </cell>
          <cell r="I88" t="str">
            <v>Yes, for all</v>
          </cell>
          <cell r="J88" t="str">
            <v>Yes, for some</v>
          </cell>
          <cell r="K88" t="str">
            <v>Yes, for all</v>
          </cell>
          <cell r="L88" t="str">
            <v>Yes, for all</v>
          </cell>
          <cell r="M88" t="str">
            <v>Yes, for all</v>
          </cell>
          <cell r="N88" t="str">
            <v>Yes, for all</v>
          </cell>
          <cell r="O88" t="str">
            <v>Yes, for all</v>
          </cell>
          <cell r="P88" t="str">
            <v>Yes, for all</v>
          </cell>
          <cell r="Q88">
            <v>7</v>
          </cell>
          <cell r="R88">
            <v>11</v>
          </cell>
          <cell r="S88">
            <v>8</v>
          </cell>
          <cell r="T88">
            <v>12</v>
          </cell>
          <cell r="U88" t="str">
            <v>USSB</v>
          </cell>
          <cell r="V88" t="str">
            <v>SA</v>
          </cell>
          <cell r="W88" t="str">
            <v>Yes</v>
          </cell>
          <cell r="X88" t="str">
            <v>Yes</v>
          </cell>
          <cell r="Y88" t="str">
            <v>Yes</v>
          </cell>
          <cell r="Z88" t="str">
            <v>Yes</v>
          </cell>
          <cell r="AA88">
            <v>4</v>
          </cell>
          <cell r="AB88" t="str">
            <v>Yes, for all</v>
          </cell>
          <cell r="AC88" t="str">
            <v>Yes, for some</v>
          </cell>
          <cell r="AD88" t="str">
            <v>Yes, for all</v>
          </cell>
          <cell r="AE88" t="str">
            <v>Yes, for all</v>
          </cell>
          <cell r="AF88" t="str">
            <v>Yes, for all</v>
          </cell>
          <cell r="AG88" t="str">
            <v>Yes, for all</v>
          </cell>
          <cell r="AH88" t="str">
            <v>Yes, for all</v>
          </cell>
          <cell r="AI88" t="str">
            <v>Yes, for all</v>
          </cell>
          <cell r="AJ88">
            <v>7</v>
          </cell>
          <cell r="AK88">
            <v>11</v>
          </cell>
          <cell r="AL88">
            <v>8</v>
          </cell>
          <cell r="AM88">
            <v>12</v>
          </cell>
        </row>
        <row r="89">
          <cell r="A89" t="str">
            <v>Maldives</v>
          </cell>
          <cell r="B89" t="str">
            <v>USSB</v>
          </cell>
          <cell r="C89" t="str">
            <v>SA</v>
          </cell>
          <cell r="D89" t="str">
            <v>Yes</v>
          </cell>
          <cell r="E89" t="str">
            <v>No</v>
          </cell>
          <cell r="F89" t="str">
            <v>No</v>
          </cell>
          <cell r="G89" t="str">
            <v>Yes</v>
          </cell>
          <cell r="H89">
            <v>2</v>
          </cell>
          <cell r="I89" t="str">
            <v>Yes, for all</v>
          </cell>
          <cell r="J89" t="str">
            <v>Yes, for all</v>
          </cell>
          <cell r="K89" t="str">
            <v>Yes, for all</v>
          </cell>
          <cell r="L89" t="str">
            <v>Yes, for all</v>
          </cell>
          <cell r="M89" t="str">
            <v>Yes, for all</v>
          </cell>
          <cell r="N89" t="str">
            <v>Yes, for all</v>
          </cell>
          <cell r="O89" t="str">
            <v>Yes, for all</v>
          </cell>
          <cell r="P89" t="str">
            <v>Yes, for all</v>
          </cell>
          <cell r="Q89">
            <v>7</v>
          </cell>
          <cell r="R89">
            <v>9</v>
          </cell>
          <cell r="S89">
            <v>8</v>
          </cell>
          <cell r="T89">
            <v>10</v>
          </cell>
          <cell r="U89" t="str">
            <v>USSB</v>
          </cell>
          <cell r="V89" t="str">
            <v>SA</v>
          </cell>
          <cell r="W89" t="str">
            <v>Yes</v>
          </cell>
          <cell r="X89" t="str">
            <v>No</v>
          </cell>
          <cell r="Y89" t="str">
            <v>No</v>
          </cell>
          <cell r="Z89" t="str">
            <v>Yes</v>
          </cell>
          <cell r="AA89">
            <v>2</v>
          </cell>
          <cell r="AB89" t="str">
            <v>Yes, for all</v>
          </cell>
          <cell r="AC89" t="str">
            <v>Yes, for all</v>
          </cell>
          <cell r="AD89" t="str">
            <v>Yes, for all</v>
          </cell>
          <cell r="AE89" t="str">
            <v>Yes, for all</v>
          </cell>
          <cell r="AF89" t="str">
            <v>Yes, for all</v>
          </cell>
          <cell r="AG89" t="str">
            <v>Yes, for all</v>
          </cell>
          <cell r="AH89" t="str">
            <v>Yes, for all</v>
          </cell>
          <cell r="AI89" t="str">
            <v>Yes, for all</v>
          </cell>
          <cell r="AJ89">
            <v>7</v>
          </cell>
          <cell r="AK89">
            <v>9</v>
          </cell>
          <cell r="AL89">
            <v>8</v>
          </cell>
          <cell r="AM89">
            <v>10</v>
          </cell>
        </row>
        <row r="90">
          <cell r="A90" t="str">
            <v>Mali</v>
          </cell>
          <cell r="B90" t="str">
            <v>SDMIN</v>
          </cell>
          <cell r="C90" t="str">
            <v>Min</v>
          </cell>
          <cell r="D90" t="str">
            <v>Yes</v>
          </cell>
          <cell r="E90" t="str">
            <v>No</v>
          </cell>
          <cell r="F90" t="str">
            <v>No</v>
          </cell>
          <cell r="G90" t="str">
            <v>Yes</v>
          </cell>
          <cell r="H90">
            <v>2</v>
          </cell>
          <cell r="I90" t="str">
            <v>Yes, for all</v>
          </cell>
          <cell r="J90" t="str">
            <v>No</v>
          </cell>
          <cell r="K90" t="str">
            <v>Yes, for all</v>
          </cell>
          <cell r="L90" t="str">
            <v>Yes, for some</v>
          </cell>
          <cell r="M90" t="str">
            <v>Yes, for all</v>
          </cell>
          <cell r="N90" t="str">
            <v>No</v>
          </cell>
          <cell r="O90" t="str">
            <v>No</v>
          </cell>
          <cell r="P90" t="str">
            <v>Yes, for some</v>
          </cell>
          <cell r="Q90">
            <v>4</v>
          </cell>
          <cell r="R90">
            <v>6</v>
          </cell>
          <cell r="S90">
            <v>5</v>
          </cell>
          <cell r="T90">
            <v>7</v>
          </cell>
          <cell r="U90" t="str">
            <v>SDMIN</v>
          </cell>
          <cell r="V90" t="str">
            <v>Min</v>
          </cell>
          <cell r="W90" t="str">
            <v>Yes</v>
          </cell>
          <cell r="X90" t="str">
            <v>No</v>
          </cell>
          <cell r="Y90" t="str">
            <v>No</v>
          </cell>
          <cell r="Z90" t="str">
            <v>Yes</v>
          </cell>
          <cell r="AA90">
            <v>2</v>
          </cell>
          <cell r="AB90" t="str">
            <v>Yes, for all</v>
          </cell>
          <cell r="AC90" t="str">
            <v>No</v>
          </cell>
          <cell r="AD90" t="str">
            <v>Yes, for all</v>
          </cell>
          <cell r="AE90" t="str">
            <v>Yes, for some</v>
          </cell>
          <cell r="AF90" t="str">
            <v>Yes, for all</v>
          </cell>
          <cell r="AG90" t="str">
            <v>No</v>
          </cell>
          <cell r="AH90" t="str">
            <v>No</v>
          </cell>
          <cell r="AI90" t="str">
            <v>Yes, for some</v>
          </cell>
          <cell r="AJ90">
            <v>4</v>
          </cell>
          <cell r="AK90">
            <v>6</v>
          </cell>
          <cell r="AL90">
            <v>5</v>
          </cell>
          <cell r="AM90">
            <v>7</v>
          </cell>
        </row>
        <row r="91">
          <cell r="A91" t="str">
            <v>Malta</v>
          </cell>
          <cell r="B91" t="str">
            <v>MDMIN</v>
          </cell>
          <cell r="C91" t="str">
            <v>Min</v>
          </cell>
          <cell r="D91" t="str">
            <v>No</v>
          </cell>
          <cell r="E91" t="str">
            <v>No</v>
          </cell>
          <cell r="F91" t="str">
            <v>No</v>
          </cell>
          <cell r="G91" t="str">
            <v>Yes</v>
          </cell>
          <cell r="H91">
            <v>1</v>
          </cell>
          <cell r="I91" t="str">
            <v>Yes, for some</v>
          </cell>
          <cell r="J91" t="str">
            <v>No</v>
          </cell>
          <cell r="K91" t="str">
            <v>Yes, for some</v>
          </cell>
          <cell r="L91" t="str">
            <v>Yes, for some</v>
          </cell>
          <cell r="M91" t="str">
            <v>Yes, for some</v>
          </cell>
          <cell r="N91" t="str">
            <v>Yes, for all</v>
          </cell>
          <cell r="O91" t="str">
            <v>No</v>
          </cell>
          <cell r="P91" t="str">
            <v>Yes, for some</v>
          </cell>
          <cell r="Q91">
            <v>5</v>
          </cell>
          <cell r="R91">
            <v>6</v>
          </cell>
          <cell r="S91">
            <v>6</v>
          </cell>
          <cell r="T91">
            <v>7</v>
          </cell>
          <cell r="U91" t="str">
            <v>MDMIN</v>
          </cell>
          <cell r="V91" t="str">
            <v>Min</v>
          </cell>
          <cell r="W91" t="str">
            <v>No</v>
          </cell>
          <cell r="X91" t="str">
            <v>No</v>
          </cell>
          <cell r="Y91" t="str">
            <v>No</v>
          </cell>
          <cell r="Z91" t="str">
            <v>Yes</v>
          </cell>
          <cell r="AA91">
            <v>1</v>
          </cell>
          <cell r="AB91" t="str">
            <v>Yes, for some</v>
          </cell>
          <cell r="AC91" t="str">
            <v>No</v>
          </cell>
          <cell r="AD91" t="str">
            <v>Yes, for some</v>
          </cell>
          <cell r="AE91" t="str">
            <v>Yes, for some</v>
          </cell>
          <cell r="AF91" t="str">
            <v>Yes, for some</v>
          </cell>
          <cell r="AG91" t="str">
            <v>Yes, for all</v>
          </cell>
          <cell r="AH91" t="str">
            <v>No</v>
          </cell>
          <cell r="AI91" t="str">
            <v>Yes, for some</v>
          </cell>
          <cell r="AJ91">
            <v>5</v>
          </cell>
          <cell r="AK91">
            <v>6</v>
          </cell>
          <cell r="AL91">
            <v>6</v>
          </cell>
          <cell r="AM91">
            <v>7</v>
          </cell>
        </row>
        <row r="92">
          <cell r="A92" t="str">
            <v>Marshall Islands, Republic of</v>
          </cell>
          <cell r="B92" t="str">
            <v>SDMIN</v>
          </cell>
          <cell r="C92" t="str">
            <v>Min</v>
          </cell>
          <cell r="D92" t="str">
            <v>Yes</v>
          </cell>
          <cell r="E92" t="str">
            <v>Yes</v>
          </cell>
          <cell r="F92" t="str">
            <v>Yes</v>
          </cell>
          <cell r="G92" t="str">
            <v>Yes</v>
          </cell>
          <cell r="H92">
            <v>4</v>
          </cell>
          <cell r="I92" t="str">
            <v>No</v>
          </cell>
          <cell r="J92" t="str">
            <v>No</v>
          </cell>
          <cell r="K92" t="str">
            <v>Yes, for some</v>
          </cell>
          <cell r="L92" t="str">
            <v>Yes, for some</v>
          </cell>
          <cell r="M92" t="str">
            <v>Yes, for all</v>
          </cell>
          <cell r="N92" t="str">
            <v>Yes, for some</v>
          </cell>
          <cell r="O92" t="str">
            <v>No</v>
          </cell>
          <cell r="P92" t="str">
            <v>No</v>
          </cell>
          <cell r="Q92">
            <v>4</v>
          </cell>
          <cell r="R92">
            <v>8</v>
          </cell>
          <cell r="S92">
            <v>4</v>
          </cell>
          <cell r="T92">
            <v>8</v>
          </cell>
          <cell r="U92" t="str">
            <v>SDMIN</v>
          </cell>
          <cell r="V92" t="str">
            <v>Min</v>
          </cell>
          <cell r="W92" t="str">
            <v>Yes</v>
          </cell>
          <cell r="X92" t="str">
            <v>Yes</v>
          </cell>
          <cell r="Y92" t="str">
            <v>Yes</v>
          </cell>
          <cell r="Z92" t="str">
            <v>Yes</v>
          </cell>
          <cell r="AA92">
            <v>4</v>
          </cell>
          <cell r="AB92" t="str">
            <v>No</v>
          </cell>
          <cell r="AC92" t="str">
            <v>No</v>
          </cell>
          <cell r="AD92" t="str">
            <v>Yes, for some</v>
          </cell>
          <cell r="AE92" t="str">
            <v>Yes, for some</v>
          </cell>
          <cell r="AF92" t="str">
            <v>Yes, for all</v>
          </cell>
          <cell r="AG92" t="str">
            <v>Yes, for some</v>
          </cell>
          <cell r="AH92" t="str">
            <v>No</v>
          </cell>
          <cell r="AI92" t="str">
            <v>No</v>
          </cell>
          <cell r="AJ92">
            <v>4</v>
          </cell>
          <cell r="AK92">
            <v>8</v>
          </cell>
          <cell r="AL92">
            <v>4</v>
          </cell>
          <cell r="AM92">
            <v>8</v>
          </cell>
        </row>
        <row r="93">
          <cell r="A93" t="str">
            <v>Mauritius</v>
          </cell>
          <cell r="B93" t="str">
            <v>USSB</v>
          </cell>
          <cell r="C93" t="str">
            <v>SA</v>
          </cell>
          <cell r="D93" t="str">
            <v>Yes</v>
          </cell>
          <cell r="E93" t="str">
            <v>Yes</v>
          </cell>
          <cell r="F93" t="str">
            <v>No</v>
          </cell>
          <cell r="G93" t="str">
            <v>Yes</v>
          </cell>
          <cell r="H93">
            <v>3</v>
          </cell>
          <cell r="I93" t="str">
            <v>Yes, for all</v>
          </cell>
          <cell r="J93" t="str">
            <v>Yes, for all</v>
          </cell>
          <cell r="K93" t="str">
            <v>Yes, for all</v>
          </cell>
          <cell r="L93" t="str">
            <v>Yes, for all</v>
          </cell>
          <cell r="M93" t="str">
            <v>Yes, for all</v>
          </cell>
          <cell r="N93" t="str">
            <v>Yes, for all</v>
          </cell>
          <cell r="O93" t="str">
            <v>Yes, for all</v>
          </cell>
          <cell r="P93" t="str">
            <v>Yes, for all</v>
          </cell>
          <cell r="Q93">
            <v>7</v>
          </cell>
          <cell r="R93">
            <v>10</v>
          </cell>
          <cell r="S93">
            <v>8</v>
          </cell>
          <cell r="T93">
            <v>11</v>
          </cell>
          <cell r="U93" t="str">
            <v>USSB</v>
          </cell>
          <cell r="V93" t="str">
            <v>SA</v>
          </cell>
          <cell r="W93" t="str">
            <v>Yes</v>
          </cell>
          <cell r="X93" t="str">
            <v>Yes</v>
          </cell>
          <cell r="Y93" t="str">
            <v>No</v>
          </cell>
          <cell r="Z93" t="str">
            <v>Yes</v>
          </cell>
          <cell r="AA93">
            <v>3</v>
          </cell>
          <cell r="AB93" t="str">
            <v>Yes, for all</v>
          </cell>
          <cell r="AC93" t="str">
            <v>Yes, for all</v>
          </cell>
          <cell r="AD93" t="str">
            <v>Yes, for all</v>
          </cell>
          <cell r="AE93" t="str">
            <v>Yes, for all</v>
          </cell>
          <cell r="AF93" t="str">
            <v>Yes, for all</v>
          </cell>
          <cell r="AG93" t="str">
            <v>Yes, for all</v>
          </cell>
          <cell r="AH93" t="str">
            <v>Yes, for all</v>
          </cell>
          <cell r="AI93" t="str">
            <v>Yes, for all</v>
          </cell>
          <cell r="AJ93">
            <v>7</v>
          </cell>
          <cell r="AK93">
            <v>10</v>
          </cell>
          <cell r="AL93">
            <v>8</v>
          </cell>
          <cell r="AM93">
            <v>11</v>
          </cell>
        </row>
        <row r="94">
          <cell r="A94" t="str">
            <v>Mexico</v>
          </cell>
          <cell r="B94" t="str">
            <v>USSB</v>
          </cell>
          <cell r="C94" t="str">
            <v>SA</v>
          </cell>
          <cell r="D94" t="str">
            <v>Yes</v>
          </cell>
          <cell r="E94" t="str">
            <v>No</v>
          </cell>
          <cell r="F94" t="str">
            <v>No</v>
          </cell>
          <cell r="G94" t="str">
            <v>Yes</v>
          </cell>
          <cell r="H94">
            <v>2</v>
          </cell>
          <cell r="I94" t="str">
            <v>Yes, for all</v>
          </cell>
          <cell r="J94" t="str">
            <v>Yes, for all</v>
          </cell>
          <cell r="K94" t="str">
            <v>Yes, for all</v>
          </cell>
          <cell r="L94" t="str">
            <v>Yes, for all</v>
          </cell>
          <cell r="M94" t="str">
            <v>Yes, for all</v>
          </cell>
          <cell r="N94" t="str">
            <v>Yes, for all</v>
          </cell>
          <cell r="O94" t="str">
            <v>Yes, for all</v>
          </cell>
          <cell r="P94" t="str">
            <v>Yes, for all</v>
          </cell>
          <cell r="Q94">
            <v>7</v>
          </cell>
          <cell r="R94">
            <v>9</v>
          </cell>
          <cell r="S94">
            <v>8</v>
          </cell>
          <cell r="T94">
            <v>10</v>
          </cell>
          <cell r="U94" t="str">
            <v>USSB</v>
          </cell>
          <cell r="V94" t="str">
            <v>SA</v>
          </cell>
          <cell r="W94" t="str">
            <v>Yes</v>
          </cell>
          <cell r="X94" t="str">
            <v>No</v>
          </cell>
          <cell r="Y94" t="str">
            <v>No</v>
          </cell>
          <cell r="Z94" t="str">
            <v>Yes</v>
          </cell>
          <cell r="AA94">
            <v>2</v>
          </cell>
          <cell r="AB94" t="str">
            <v>Yes, for all</v>
          </cell>
          <cell r="AC94" t="str">
            <v>Yes, for all</v>
          </cell>
          <cell r="AD94" t="str">
            <v>Yes, for all</v>
          </cell>
          <cell r="AE94" t="str">
            <v>Yes, for all</v>
          </cell>
          <cell r="AF94" t="str">
            <v>Yes, for all</v>
          </cell>
          <cell r="AG94" t="str">
            <v>Yes, for all</v>
          </cell>
          <cell r="AH94" t="str">
            <v>Yes, for all</v>
          </cell>
          <cell r="AI94" t="str">
            <v>Yes, for all</v>
          </cell>
          <cell r="AJ94">
            <v>7</v>
          </cell>
          <cell r="AK94">
            <v>9</v>
          </cell>
          <cell r="AL94">
            <v>8</v>
          </cell>
          <cell r="AM94">
            <v>10</v>
          </cell>
        </row>
        <row r="95">
          <cell r="A95" t="str">
            <v>Moldova</v>
          </cell>
          <cell r="B95" t="str">
            <v>USSB</v>
          </cell>
          <cell r="C95" t="str">
            <v>SA</v>
          </cell>
          <cell r="D95" t="str">
            <v>Yes</v>
          </cell>
          <cell r="E95" t="str">
            <v>Yes</v>
          </cell>
          <cell r="F95" t="str">
            <v>No</v>
          </cell>
          <cell r="G95" t="str">
            <v>Yes</v>
          </cell>
          <cell r="H95">
            <v>3</v>
          </cell>
          <cell r="I95" t="str">
            <v>Yes, for all</v>
          </cell>
          <cell r="J95" t="str">
            <v>Yes, for all</v>
          </cell>
          <cell r="K95" t="str">
            <v>Yes, for all</v>
          </cell>
          <cell r="L95" t="str">
            <v>Yes, for all</v>
          </cell>
          <cell r="M95" t="str">
            <v>Yes, for all</v>
          </cell>
          <cell r="N95" t="str">
            <v>Yes, for all</v>
          </cell>
          <cell r="O95" t="str">
            <v>Yes, for all</v>
          </cell>
          <cell r="P95" t="str">
            <v>Yes, for all</v>
          </cell>
          <cell r="Q95">
            <v>7</v>
          </cell>
          <cell r="R95">
            <v>10</v>
          </cell>
          <cell r="S95">
            <v>8</v>
          </cell>
          <cell r="T95">
            <v>11</v>
          </cell>
          <cell r="U95" t="str">
            <v>USSB</v>
          </cell>
          <cell r="V95" t="str">
            <v>SA</v>
          </cell>
          <cell r="W95" t="str">
            <v>Yes</v>
          </cell>
          <cell r="X95" t="str">
            <v>Yes</v>
          </cell>
          <cell r="Y95" t="str">
            <v>No</v>
          </cell>
          <cell r="Z95" t="str">
            <v>Yes</v>
          </cell>
          <cell r="AA95">
            <v>3</v>
          </cell>
          <cell r="AB95" t="str">
            <v>Yes, for all</v>
          </cell>
          <cell r="AC95" t="str">
            <v>Yes, for all</v>
          </cell>
          <cell r="AD95" t="str">
            <v>Yes, for all</v>
          </cell>
          <cell r="AE95" t="str">
            <v>Yes, for all</v>
          </cell>
          <cell r="AF95" t="str">
            <v>Yes, for all</v>
          </cell>
          <cell r="AG95" t="str">
            <v>Yes, for all</v>
          </cell>
          <cell r="AH95" t="str">
            <v>Yes, for all</v>
          </cell>
          <cell r="AI95" t="str">
            <v>Yes, for all</v>
          </cell>
          <cell r="AJ95">
            <v>7</v>
          </cell>
          <cell r="AK95">
            <v>10</v>
          </cell>
          <cell r="AL95">
            <v>8</v>
          </cell>
          <cell r="AM95">
            <v>11</v>
          </cell>
        </row>
        <row r="96">
          <cell r="A96" t="str">
            <v>Mongolia</v>
          </cell>
          <cell r="B96" t="str">
            <v>USB</v>
          </cell>
          <cell r="C96" t="str">
            <v>SA</v>
          </cell>
          <cell r="D96" t="str">
            <v>No</v>
          </cell>
          <cell r="E96" t="str">
            <v>No</v>
          </cell>
          <cell r="F96" t="str">
            <v>No</v>
          </cell>
          <cell r="G96" t="str">
            <v>Yes</v>
          </cell>
          <cell r="H96">
            <v>1</v>
          </cell>
          <cell r="I96" t="str">
            <v>Yes, for all</v>
          </cell>
          <cell r="J96" t="str">
            <v>Yes, for all</v>
          </cell>
          <cell r="K96" t="str">
            <v>Yes, for all</v>
          </cell>
          <cell r="L96" t="str">
            <v>Yes, for all</v>
          </cell>
          <cell r="M96" t="str">
            <v>Yes, for all</v>
          </cell>
          <cell r="N96" t="str">
            <v>Yes, for some</v>
          </cell>
          <cell r="O96" t="str">
            <v>Yes, for some</v>
          </cell>
          <cell r="P96" t="str">
            <v>Yes, for all</v>
          </cell>
          <cell r="Q96">
            <v>7</v>
          </cell>
          <cell r="R96">
            <v>8</v>
          </cell>
          <cell r="S96">
            <v>8</v>
          </cell>
          <cell r="T96">
            <v>9</v>
          </cell>
          <cell r="U96" t="str">
            <v>USB</v>
          </cell>
          <cell r="V96" t="str">
            <v>SA</v>
          </cell>
          <cell r="W96" t="str">
            <v>No</v>
          </cell>
          <cell r="X96" t="str">
            <v>No</v>
          </cell>
          <cell r="Y96" t="str">
            <v>No</v>
          </cell>
          <cell r="Z96" t="str">
            <v>Yes</v>
          </cell>
          <cell r="AA96">
            <v>1</v>
          </cell>
          <cell r="AB96" t="str">
            <v>Yes, for all</v>
          </cell>
          <cell r="AC96" t="str">
            <v>Yes, for all</v>
          </cell>
          <cell r="AD96" t="str">
            <v>Yes, for all</v>
          </cell>
          <cell r="AE96" t="str">
            <v>Yes, for all</v>
          </cell>
          <cell r="AF96" t="str">
            <v>Yes, for all</v>
          </cell>
          <cell r="AG96" t="str">
            <v>Yes, for some</v>
          </cell>
          <cell r="AH96" t="str">
            <v>Yes, for some</v>
          </cell>
          <cell r="AI96" t="str">
            <v>Yes, for all</v>
          </cell>
          <cell r="AJ96">
            <v>7</v>
          </cell>
          <cell r="AK96">
            <v>8</v>
          </cell>
          <cell r="AL96">
            <v>8</v>
          </cell>
          <cell r="AM96">
            <v>9</v>
          </cell>
        </row>
        <row r="97">
          <cell r="A97" t="str">
            <v>Montenegro</v>
          </cell>
          <cell r="B97" t="str">
            <v>MDMIN</v>
          </cell>
          <cell r="C97" t="str">
            <v>Min</v>
          </cell>
          <cell r="D97" t="str">
            <v>No</v>
          </cell>
          <cell r="E97" t="str">
            <v>No</v>
          </cell>
          <cell r="F97" t="str">
            <v>No</v>
          </cell>
          <cell r="G97" t="str">
            <v>No</v>
          </cell>
          <cell r="H97">
            <v>0</v>
          </cell>
          <cell r="I97" t="str">
            <v>Yes, for some</v>
          </cell>
          <cell r="J97" t="str">
            <v>No</v>
          </cell>
          <cell r="K97" t="str">
            <v>No</v>
          </cell>
          <cell r="L97" t="str">
            <v>Yes, for some</v>
          </cell>
          <cell r="M97" t="str">
            <v>Yes, for some</v>
          </cell>
          <cell r="N97" t="str">
            <v>No</v>
          </cell>
          <cell r="O97" t="str">
            <v>No</v>
          </cell>
          <cell r="P97" t="str">
            <v>No</v>
          </cell>
          <cell r="Q97">
            <v>3</v>
          </cell>
          <cell r="R97">
            <v>3</v>
          </cell>
          <cell r="S97">
            <v>3</v>
          </cell>
          <cell r="T97">
            <v>3</v>
          </cell>
          <cell r="U97" t="str">
            <v>MDMIN</v>
          </cell>
          <cell r="V97" t="str">
            <v>Min</v>
          </cell>
          <cell r="W97" t="str">
            <v>No</v>
          </cell>
          <cell r="X97" t="str">
            <v>No</v>
          </cell>
          <cell r="Y97" t="str">
            <v>No</v>
          </cell>
          <cell r="Z97" t="str">
            <v>Yes</v>
          </cell>
          <cell r="AA97">
            <v>1</v>
          </cell>
          <cell r="AB97" t="str">
            <v>Yes, for some</v>
          </cell>
          <cell r="AC97" t="str">
            <v>No</v>
          </cell>
          <cell r="AD97" t="str">
            <v>No</v>
          </cell>
          <cell r="AE97" t="str">
            <v>Yes, for some</v>
          </cell>
          <cell r="AF97" t="str">
            <v>Yes, for some</v>
          </cell>
          <cell r="AG97" t="str">
            <v>No</v>
          </cell>
          <cell r="AH97" t="str">
            <v>No</v>
          </cell>
          <cell r="AI97" t="str">
            <v>No</v>
          </cell>
          <cell r="AJ97">
            <v>3</v>
          </cell>
          <cell r="AK97">
            <v>4</v>
          </cell>
          <cell r="AL97">
            <v>3</v>
          </cell>
          <cell r="AM97">
            <v>4</v>
          </cell>
        </row>
        <row r="98">
          <cell r="A98" t="str">
            <v>Montserrat</v>
          </cell>
          <cell r="B98" t="str">
            <v>SDMIN</v>
          </cell>
          <cell r="C98" t="str">
            <v>Min</v>
          </cell>
          <cell r="D98" t="str">
            <v>No</v>
          </cell>
          <cell r="E98" t="str">
            <v>No</v>
          </cell>
          <cell r="F98" t="str">
            <v>No</v>
          </cell>
          <cell r="G98" t="str">
            <v>No</v>
          </cell>
          <cell r="H98">
            <v>0</v>
          </cell>
          <cell r="I98" t="str">
            <v>Yes, for all</v>
          </cell>
          <cell r="J98" t="str">
            <v>Yes, for all</v>
          </cell>
          <cell r="K98" t="str">
            <v>Yes, for all</v>
          </cell>
          <cell r="L98" t="str">
            <v>Yes, for all</v>
          </cell>
          <cell r="M98" t="str">
            <v>Yes, for all</v>
          </cell>
          <cell r="N98" t="str">
            <v>No</v>
          </cell>
          <cell r="O98" t="str">
            <v>No</v>
          </cell>
          <cell r="P98" t="str">
            <v>No</v>
          </cell>
          <cell r="Q98">
            <v>5</v>
          </cell>
          <cell r="R98">
            <v>5</v>
          </cell>
          <cell r="S98">
            <v>5</v>
          </cell>
          <cell r="T98">
            <v>5</v>
          </cell>
          <cell r="U98" t="str">
            <v>SDMIN</v>
          </cell>
          <cell r="V98" t="str">
            <v>Min</v>
          </cell>
          <cell r="W98" t="str">
            <v>No</v>
          </cell>
          <cell r="X98" t="str">
            <v>No</v>
          </cell>
          <cell r="Y98" t="str">
            <v>No</v>
          </cell>
          <cell r="Z98" t="str">
            <v>Yes</v>
          </cell>
          <cell r="AA98">
            <v>1</v>
          </cell>
          <cell r="AB98" t="str">
            <v>Yes, for all</v>
          </cell>
          <cell r="AC98" t="str">
            <v>Yes, for all</v>
          </cell>
          <cell r="AD98" t="str">
            <v>Yes, for all</v>
          </cell>
          <cell r="AE98" t="str">
            <v>Yes, for all</v>
          </cell>
          <cell r="AF98" t="str">
            <v>Yes, for all</v>
          </cell>
          <cell r="AG98" t="str">
            <v>No</v>
          </cell>
          <cell r="AH98" t="str">
            <v>No</v>
          </cell>
          <cell r="AI98" t="str">
            <v>No</v>
          </cell>
          <cell r="AJ98">
            <v>5</v>
          </cell>
          <cell r="AK98">
            <v>6</v>
          </cell>
          <cell r="AL98">
            <v>5</v>
          </cell>
          <cell r="AM98">
            <v>6</v>
          </cell>
        </row>
        <row r="99">
          <cell r="A99" t="str">
            <v>Morocco</v>
          </cell>
          <cell r="B99" t="str">
            <v>SDMIN</v>
          </cell>
          <cell r="C99" t="str">
            <v>Min</v>
          </cell>
          <cell r="D99" t="str">
            <v>Yes</v>
          </cell>
          <cell r="E99" t="str">
            <v>Yes</v>
          </cell>
          <cell r="F99" t="str">
            <v>Yes</v>
          </cell>
          <cell r="G99" t="str">
            <v>Yes</v>
          </cell>
          <cell r="H99">
            <v>4</v>
          </cell>
          <cell r="I99" t="str">
            <v>Yes, for all</v>
          </cell>
          <cell r="J99" t="str">
            <v>Yes, for all</v>
          </cell>
          <cell r="K99" t="str">
            <v>Yes, for all</v>
          </cell>
          <cell r="L99" t="str">
            <v>Yes, for all</v>
          </cell>
          <cell r="M99" t="str">
            <v>Yes, for all</v>
          </cell>
          <cell r="N99" t="str">
            <v>No</v>
          </cell>
          <cell r="O99" t="str">
            <v>No</v>
          </cell>
          <cell r="P99" t="str">
            <v>Yes, for all</v>
          </cell>
          <cell r="Q99">
            <v>5</v>
          </cell>
          <cell r="R99">
            <v>9</v>
          </cell>
          <cell r="S99">
            <v>6</v>
          </cell>
          <cell r="T99">
            <v>10</v>
          </cell>
          <cell r="U99" t="str">
            <v>SDMIN</v>
          </cell>
          <cell r="V99" t="str">
            <v>Min</v>
          </cell>
          <cell r="W99" t="str">
            <v>Yes</v>
          </cell>
          <cell r="X99" t="str">
            <v>Yes</v>
          </cell>
          <cell r="Y99" t="str">
            <v>Yes</v>
          </cell>
          <cell r="Z99" t="str">
            <v>Yes</v>
          </cell>
          <cell r="AA99">
            <v>4</v>
          </cell>
          <cell r="AB99" t="str">
            <v>Yes, for all</v>
          </cell>
          <cell r="AC99" t="str">
            <v>Yes, for all</v>
          </cell>
          <cell r="AD99" t="str">
            <v>Yes, for all</v>
          </cell>
          <cell r="AE99" t="str">
            <v>Yes, for all</v>
          </cell>
          <cell r="AF99" t="str">
            <v>Yes, for all</v>
          </cell>
          <cell r="AG99" t="str">
            <v>No</v>
          </cell>
          <cell r="AH99" t="str">
            <v>No</v>
          </cell>
          <cell r="AI99" t="str">
            <v>Yes, for all</v>
          </cell>
          <cell r="AJ99">
            <v>5</v>
          </cell>
          <cell r="AK99">
            <v>9</v>
          </cell>
          <cell r="AL99">
            <v>6</v>
          </cell>
          <cell r="AM99">
            <v>10</v>
          </cell>
        </row>
        <row r="100">
          <cell r="A100" t="str">
            <v>Myanmar</v>
          </cell>
          <cell r="B100" t="str">
            <v>USB</v>
          </cell>
          <cell r="C100" t="str">
            <v>SA</v>
          </cell>
          <cell r="D100" t="str">
            <v>No</v>
          </cell>
          <cell r="E100" t="str">
            <v>No</v>
          </cell>
          <cell r="F100" t="str">
            <v>No</v>
          </cell>
          <cell r="G100" t="str">
            <v>Yes</v>
          </cell>
          <cell r="H100">
            <v>1</v>
          </cell>
          <cell r="I100" t="str">
            <v>Yes, for all</v>
          </cell>
          <cell r="J100" t="str">
            <v>Yes, for some</v>
          </cell>
          <cell r="K100" t="str">
            <v>Yes, for some</v>
          </cell>
          <cell r="L100" t="str">
            <v>Yes, for some</v>
          </cell>
          <cell r="M100" t="str">
            <v>No</v>
          </cell>
          <cell r="N100" t="str">
            <v>Yes, for some</v>
          </cell>
          <cell r="O100" t="str">
            <v>Yes, for some</v>
          </cell>
          <cell r="P100" t="str">
            <v>No</v>
          </cell>
          <cell r="Q100">
            <v>6</v>
          </cell>
          <cell r="R100">
            <v>7</v>
          </cell>
          <cell r="S100">
            <v>6</v>
          </cell>
          <cell r="T100">
            <v>7</v>
          </cell>
          <cell r="U100" t="str">
            <v>USB</v>
          </cell>
          <cell r="V100" t="str">
            <v>SA</v>
          </cell>
          <cell r="W100" t="str">
            <v>No</v>
          </cell>
          <cell r="X100" t="str">
            <v>No</v>
          </cell>
          <cell r="Y100" t="str">
            <v>No</v>
          </cell>
          <cell r="Z100" t="str">
            <v>Yes</v>
          </cell>
          <cell r="AA100">
            <v>1</v>
          </cell>
          <cell r="AB100" t="str">
            <v>Yes, for all</v>
          </cell>
          <cell r="AC100" t="str">
            <v>Yes, for some</v>
          </cell>
          <cell r="AD100" t="str">
            <v>Yes, for some</v>
          </cell>
          <cell r="AE100" t="str">
            <v>Yes, for some</v>
          </cell>
          <cell r="AF100" t="str">
            <v>No</v>
          </cell>
          <cell r="AG100" t="str">
            <v>Yes, for some</v>
          </cell>
          <cell r="AH100" t="str">
            <v>Yes, for some</v>
          </cell>
          <cell r="AI100" t="str">
            <v>No</v>
          </cell>
          <cell r="AJ100">
            <v>6</v>
          </cell>
          <cell r="AK100">
            <v>7</v>
          </cell>
          <cell r="AL100">
            <v>6</v>
          </cell>
          <cell r="AM100">
            <v>7</v>
          </cell>
        </row>
        <row r="101">
          <cell r="A101" t="str">
            <v>Namibia</v>
          </cell>
          <cell r="B101" t="str">
            <v>MDMIN</v>
          </cell>
          <cell r="C101" t="str">
            <v>Min</v>
          </cell>
          <cell r="D101" t="str">
            <v>No</v>
          </cell>
          <cell r="E101" t="str">
            <v>No</v>
          </cell>
          <cell r="F101" t="str">
            <v>No</v>
          </cell>
          <cell r="G101" t="str">
            <v>Yes</v>
          </cell>
          <cell r="H101">
            <v>1</v>
          </cell>
          <cell r="I101" t="str">
            <v>Yes, for all</v>
          </cell>
          <cell r="J101" t="str">
            <v>No</v>
          </cell>
          <cell r="K101" t="str">
            <v>No</v>
          </cell>
          <cell r="L101" t="str">
            <v>No</v>
          </cell>
          <cell r="M101" t="str">
            <v>No</v>
          </cell>
          <cell r="N101" t="str">
            <v>No</v>
          </cell>
          <cell r="O101" t="str">
            <v>No</v>
          </cell>
          <cell r="P101" t="str">
            <v>No</v>
          </cell>
          <cell r="Q101">
            <v>1</v>
          </cell>
          <cell r="R101">
            <v>2</v>
          </cell>
          <cell r="S101">
            <v>1</v>
          </cell>
          <cell r="T101">
            <v>2</v>
          </cell>
          <cell r="U101" t="str">
            <v>SDMIN</v>
          </cell>
          <cell r="V101" t="str">
            <v>Min</v>
          </cell>
          <cell r="W101" t="str">
            <v>No</v>
          </cell>
          <cell r="X101" t="str">
            <v>No</v>
          </cell>
          <cell r="Y101" t="str">
            <v>No</v>
          </cell>
          <cell r="Z101" t="str">
            <v>Yes</v>
          </cell>
          <cell r="AA101">
            <v>1</v>
          </cell>
          <cell r="AB101" t="str">
            <v>No</v>
          </cell>
          <cell r="AC101" t="str">
            <v>Yes, for all</v>
          </cell>
          <cell r="AD101" t="str">
            <v>No</v>
          </cell>
          <cell r="AE101" t="str">
            <v>No</v>
          </cell>
          <cell r="AF101" t="str">
            <v>No</v>
          </cell>
          <cell r="AG101" t="str">
            <v>No</v>
          </cell>
          <cell r="AH101" t="str">
            <v>No</v>
          </cell>
          <cell r="AI101" t="str">
            <v>No</v>
          </cell>
          <cell r="AJ101">
            <v>1</v>
          </cell>
          <cell r="AK101">
            <v>2</v>
          </cell>
          <cell r="AL101">
            <v>1</v>
          </cell>
          <cell r="AM101">
            <v>2</v>
          </cell>
        </row>
        <row r="102">
          <cell r="A102" t="str">
            <v>Nauru</v>
          </cell>
          <cell r="B102" t="str">
            <v>MDMIN</v>
          </cell>
          <cell r="C102" t="str">
            <v>Min</v>
          </cell>
          <cell r="D102" t="str">
            <v>Yes</v>
          </cell>
          <cell r="E102" t="str">
            <v>No</v>
          </cell>
          <cell r="F102" t="str">
            <v>No</v>
          </cell>
          <cell r="G102" t="str">
            <v>Yes</v>
          </cell>
          <cell r="H102">
            <v>2</v>
          </cell>
          <cell r="I102" t="str">
            <v>Yes, for all</v>
          </cell>
          <cell r="J102" t="str">
            <v>No</v>
          </cell>
          <cell r="K102" t="str">
            <v>No</v>
          </cell>
          <cell r="L102" t="str">
            <v>Yes, for all</v>
          </cell>
          <cell r="M102" t="str">
            <v>Yes, for all</v>
          </cell>
          <cell r="N102" t="str">
            <v>No</v>
          </cell>
          <cell r="O102" t="str">
            <v>No</v>
          </cell>
          <cell r="P102" t="str">
            <v>No</v>
          </cell>
          <cell r="Q102">
            <v>3</v>
          </cell>
          <cell r="R102">
            <v>5</v>
          </cell>
          <cell r="S102">
            <v>3</v>
          </cell>
          <cell r="T102">
            <v>5</v>
          </cell>
          <cell r="U102" t="str">
            <v>MDMIN</v>
          </cell>
          <cell r="V102" t="str">
            <v>Min</v>
          </cell>
          <cell r="W102" t="str">
            <v>Yes</v>
          </cell>
          <cell r="X102" t="str">
            <v>No</v>
          </cell>
          <cell r="Y102" t="str">
            <v>No</v>
          </cell>
          <cell r="Z102" t="str">
            <v>Yes</v>
          </cell>
          <cell r="AA102">
            <v>2</v>
          </cell>
          <cell r="AB102" t="str">
            <v>Yes, for all</v>
          </cell>
          <cell r="AC102" t="str">
            <v>No</v>
          </cell>
          <cell r="AD102" t="str">
            <v>No</v>
          </cell>
          <cell r="AE102" t="str">
            <v>Yes, for all</v>
          </cell>
          <cell r="AF102" t="str">
            <v>Yes, for all</v>
          </cell>
          <cell r="AG102" t="str">
            <v>No</v>
          </cell>
          <cell r="AH102" t="str">
            <v>No</v>
          </cell>
          <cell r="AI102" t="str">
            <v>No</v>
          </cell>
          <cell r="AJ102">
            <v>3</v>
          </cell>
          <cell r="AK102">
            <v>5</v>
          </cell>
          <cell r="AL102">
            <v>3</v>
          </cell>
          <cell r="AM102">
            <v>5</v>
          </cell>
        </row>
        <row r="103">
          <cell r="A103" t="str">
            <v>Netherlands</v>
          </cell>
          <cell r="B103" t="str">
            <v>SDMIN</v>
          </cell>
          <cell r="C103" t="str">
            <v>Min</v>
          </cell>
          <cell r="D103" t="str">
            <v>Yes</v>
          </cell>
          <cell r="E103" t="str">
            <v>Yes</v>
          </cell>
          <cell r="F103" t="str">
            <v>Yes</v>
          </cell>
          <cell r="G103" t="str">
            <v>Yes</v>
          </cell>
          <cell r="H103">
            <v>4</v>
          </cell>
          <cell r="I103" t="str">
            <v>Yes, for all</v>
          </cell>
          <cell r="J103" t="str">
            <v>Yes, for all</v>
          </cell>
          <cell r="K103" t="str">
            <v>Yes, for all</v>
          </cell>
          <cell r="L103" t="str">
            <v>Yes, for all</v>
          </cell>
          <cell r="M103" t="str">
            <v>Yes, for all</v>
          </cell>
          <cell r="N103" t="str">
            <v>Yes, for all</v>
          </cell>
          <cell r="O103" t="str">
            <v>Yes, for all</v>
          </cell>
          <cell r="P103" t="str">
            <v>Yes, for all</v>
          </cell>
          <cell r="Q103">
            <v>7</v>
          </cell>
          <cell r="R103">
            <v>11</v>
          </cell>
          <cell r="S103">
            <v>8</v>
          </cell>
          <cell r="T103">
            <v>12</v>
          </cell>
          <cell r="U103" t="str">
            <v>SDMIN</v>
          </cell>
          <cell r="V103" t="str">
            <v>Min</v>
          </cell>
          <cell r="W103" t="str">
            <v>Yes</v>
          </cell>
          <cell r="X103" t="str">
            <v>Yes</v>
          </cell>
          <cell r="Y103" t="str">
            <v>Yes</v>
          </cell>
          <cell r="Z103" t="str">
            <v>Yes</v>
          </cell>
          <cell r="AA103">
            <v>4</v>
          </cell>
          <cell r="AB103" t="str">
            <v>Yes, for all</v>
          </cell>
          <cell r="AC103" t="str">
            <v>Yes, for all</v>
          </cell>
          <cell r="AD103" t="str">
            <v>Yes, for all</v>
          </cell>
          <cell r="AE103" t="str">
            <v>Yes, for all</v>
          </cell>
          <cell r="AF103" t="str">
            <v>Yes, for all</v>
          </cell>
          <cell r="AG103" t="str">
            <v>Yes, for all</v>
          </cell>
          <cell r="AH103" t="str">
            <v>Yes, for all</v>
          </cell>
          <cell r="AI103" t="str">
            <v>Yes, for all</v>
          </cell>
          <cell r="AJ103">
            <v>7</v>
          </cell>
          <cell r="AK103">
            <v>11</v>
          </cell>
          <cell r="AL103">
            <v>8</v>
          </cell>
          <cell r="AM103">
            <v>12</v>
          </cell>
        </row>
        <row r="104">
          <cell r="A104" t="str">
            <v>New Zealand</v>
          </cell>
          <cell r="B104" t="str">
            <v>USB</v>
          </cell>
          <cell r="C104" t="str">
            <v>SA</v>
          </cell>
          <cell r="D104" t="str">
            <v>Yes</v>
          </cell>
          <cell r="E104" t="str">
            <v>Yes</v>
          </cell>
          <cell r="F104" t="str">
            <v>Yes</v>
          </cell>
          <cell r="G104" t="str">
            <v>Yes</v>
          </cell>
          <cell r="H104">
            <v>4</v>
          </cell>
          <cell r="I104" t="str">
            <v>Yes, for all</v>
          </cell>
          <cell r="J104" t="str">
            <v>Yes, for all</v>
          </cell>
          <cell r="K104" t="str">
            <v>Yes, for all</v>
          </cell>
          <cell r="L104" t="str">
            <v>Yes, for all</v>
          </cell>
          <cell r="M104" t="str">
            <v>Yes, for all</v>
          </cell>
          <cell r="N104" t="str">
            <v>Yes, for all</v>
          </cell>
          <cell r="O104" t="str">
            <v>Yes, for all</v>
          </cell>
          <cell r="P104" t="str">
            <v>Yes, for all</v>
          </cell>
          <cell r="Q104">
            <v>7</v>
          </cell>
          <cell r="R104">
            <v>11</v>
          </cell>
          <cell r="S104">
            <v>8</v>
          </cell>
          <cell r="T104">
            <v>12</v>
          </cell>
          <cell r="U104" t="str">
            <v>USB</v>
          </cell>
          <cell r="V104" t="str">
            <v>SA</v>
          </cell>
          <cell r="W104" t="str">
            <v>Yes</v>
          </cell>
          <cell r="X104" t="str">
            <v>Yes</v>
          </cell>
          <cell r="Y104" t="str">
            <v>Yes</v>
          </cell>
          <cell r="Z104" t="str">
            <v>Yes</v>
          </cell>
          <cell r="AA104">
            <v>4</v>
          </cell>
          <cell r="AB104" t="str">
            <v>Yes, for all</v>
          </cell>
          <cell r="AC104" t="str">
            <v>Yes, for all</v>
          </cell>
          <cell r="AD104" t="str">
            <v>Yes, for all</v>
          </cell>
          <cell r="AE104" t="str">
            <v>Yes, for all</v>
          </cell>
          <cell r="AF104" t="str">
            <v>Yes, for all</v>
          </cell>
          <cell r="AG104" t="str">
            <v>Yes, for all</v>
          </cell>
          <cell r="AH104" t="str">
            <v>Yes, for all</v>
          </cell>
          <cell r="AI104" t="str">
            <v>Yes, for all</v>
          </cell>
          <cell r="AJ104">
            <v>7</v>
          </cell>
          <cell r="AK104">
            <v>11</v>
          </cell>
          <cell r="AL104">
            <v>8</v>
          </cell>
          <cell r="AM104">
            <v>12</v>
          </cell>
        </row>
        <row r="105">
          <cell r="A105" t="str">
            <v>Nicaragua</v>
          </cell>
          <cell r="B105" t="str">
            <v>USB</v>
          </cell>
          <cell r="C105" t="str">
            <v>SA</v>
          </cell>
          <cell r="D105" t="str">
            <v>Yes</v>
          </cell>
          <cell r="E105" t="str">
            <v>Yes</v>
          </cell>
          <cell r="F105" t="str">
            <v>Yes</v>
          </cell>
          <cell r="G105" t="str">
            <v>Yes</v>
          </cell>
          <cell r="H105">
            <v>4</v>
          </cell>
          <cell r="I105" t="str">
            <v>Yes, for all</v>
          </cell>
          <cell r="J105" t="str">
            <v>Yes, for all</v>
          </cell>
          <cell r="K105" t="str">
            <v>Yes, for all</v>
          </cell>
          <cell r="L105" t="str">
            <v>Yes, for all</v>
          </cell>
          <cell r="M105" t="str">
            <v>Yes, for all</v>
          </cell>
          <cell r="N105" t="str">
            <v>Yes, for all</v>
          </cell>
          <cell r="O105" t="str">
            <v>Yes, for all</v>
          </cell>
          <cell r="P105" t="str">
            <v>Yes, for all</v>
          </cell>
          <cell r="Q105">
            <v>7</v>
          </cell>
          <cell r="R105">
            <v>11</v>
          </cell>
          <cell r="S105">
            <v>8</v>
          </cell>
          <cell r="T105">
            <v>12</v>
          </cell>
          <cell r="U105" t="str">
            <v>USB</v>
          </cell>
          <cell r="V105" t="str">
            <v>SA</v>
          </cell>
          <cell r="W105" t="str">
            <v>Yes</v>
          </cell>
          <cell r="X105" t="str">
            <v>Yes</v>
          </cell>
          <cell r="Y105" t="str">
            <v>Yes</v>
          </cell>
          <cell r="Z105" t="str">
            <v>Yes</v>
          </cell>
          <cell r="AA105">
            <v>4</v>
          </cell>
          <cell r="AB105" t="str">
            <v>Yes, for all</v>
          </cell>
          <cell r="AC105" t="str">
            <v>Yes, for all</v>
          </cell>
          <cell r="AD105" t="str">
            <v>Yes, for all</v>
          </cell>
          <cell r="AE105" t="str">
            <v>Yes, for all</v>
          </cell>
          <cell r="AF105" t="str">
            <v>Yes, for all</v>
          </cell>
          <cell r="AG105" t="str">
            <v>Yes, for all</v>
          </cell>
          <cell r="AH105" t="str">
            <v>Yes, for all</v>
          </cell>
          <cell r="AI105" t="str">
            <v>Yes, for all</v>
          </cell>
          <cell r="AJ105">
            <v>7</v>
          </cell>
          <cell r="AK105">
            <v>11</v>
          </cell>
          <cell r="AL105">
            <v>8</v>
          </cell>
          <cell r="AM105">
            <v>12</v>
          </cell>
        </row>
        <row r="106">
          <cell r="A106" t="str">
            <v>Niger</v>
          </cell>
          <cell r="B106" t="str">
            <v>SDMIN</v>
          </cell>
          <cell r="C106" t="str">
            <v>Min</v>
          </cell>
          <cell r="D106" t="str">
            <v>Yes</v>
          </cell>
          <cell r="E106" t="str">
            <v>Yes</v>
          </cell>
          <cell r="F106" t="str">
            <v>Yes</v>
          </cell>
          <cell r="G106" t="str">
            <v>Yes</v>
          </cell>
          <cell r="H106">
            <v>4</v>
          </cell>
          <cell r="I106" t="str">
            <v>Yes, for some</v>
          </cell>
          <cell r="J106" t="str">
            <v>Yes, for some</v>
          </cell>
          <cell r="K106" t="str">
            <v>Yes, for some</v>
          </cell>
          <cell r="L106" t="str">
            <v>Yes, for some</v>
          </cell>
          <cell r="M106" t="str">
            <v>Yes, for all</v>
          </cell>
          <cell r="N106" t="str">
            <v>No</v>
          </cell>
          <cell r="O106" t="str">
            <v>No</v>
          </cell>
          <cell r="P106" t="str">
            <v>Yes, for some</v>
          </cell>
          <cell r="Q106">
            <v>5</v>
          </cell>
          <cell r="R106">
            <v>9</v>
          </cell>
          <cell r="S106">
            <v>6</v>
          </cell>
          <cell r="T106">
            <v>10</v>
          </cell>
          <cell r="U106" t="str">
            <v>SDMIN</v>
          </cell>
          <cell r="V106" t="str">
            <v>Min</v>
          </cell>
          <cell r="W106" t="str">
            <v>Yes</v>
          </cell>
          <cell r="X106" t="str">
            <v>Yes</v>
          </cell>
          <cell r="Y106" t="str">
            <v>Yes</v>
          </cell>
          <cell r="Z106" t="str">
            <v>Yes</v>
          </cell>
          <cell r="AA106">
            <v>4</v>
          </cell>
          <cell r="AB106" t="str">
            <v>Yes, for some</v>
          </cell>
          <cell r="AC106" t="str">
            <v>Yes, for some</v>
          </cell>
          <cell r="AD106" t="str">
            <v>Yes, for some</v>
          </cell>
          <cell r="AE106" t="str">
            <v>Yes, for some</v>
          </cell>
          <cell r="AF106" t="str">
            <v>Yes, for all</v>
          </cell>
          <cell r="AG106" t="str">
            <v>No</v>
          </cell>
          <cell r="AH106" t="str">
            <v>No</v>
          </cell>
          <cell r="AI106" t="str">
            <v>Yes, for some</v>
          </cell>
          <cell r="AJ106">
            <v>5</v>
          </cell>
          <cell r="AK106">
            <v>9</v>
          </cell>
          <cell r="AL106">
            <v>6</v>
          </cell>
          <cell r="AM106">
            <v>10</v>
          </cell>
        </row>
        <row r="107">
          <cell r="A107" t="str">
            <v>Nigeria</v>
          </cell>
          <cell r="B107" t="str">
            <v>USSB</v>
          </cell>
          <cell r="C107" t="str">
            <v>SA</v>
          </cell>
          <cell r="D107" t="str">
            <v>Yes</v>
          </cell>
          <cell r="E107" t="str">
            <v>Yes</v>
          </cell>
          <cell r="F107" t="str">
            <v>Yes</v>
          </cell>
          <cell r="G107" t="str">
            <v>Yes</v>
          </cell>
          <cell r="H107">
            <v>4</v>
          </cell>
          <cell r="I107" t="str">
            <v>Yes, for all</v>
          </cell>
          <cell r="J107" t="str">
            <v>Yes, for all</v>
          </cell>
          <cell r="K107" t="str">
            <v>Yes, for all</v>
          </cell>
          <cell r="L107" t="str">
            <v>Yes, for all</v>
          </cell>
          <cell r="M107" t="str">
            <v>Yes, for all</v>
          </cell>
          <cell r="N107" t="str">
            <v>Yes, for all</v>
          </cell>
          <cell r="O107" t="str">
            <v>Yes, for all</v>
          </cell>
          <cell r="P107" t="str">
            <v>Yes, for all</v>
          </cell>
          <cell r="Q107">
            <v>7</v>
          </cell>
          <cell r="R107">
            <v>11</v>
          </cell>
          <cell r="S107">
            <v>8</v>
          </cell>
          <cell r="T107">
            <v>12</v>
          </cell>
          <cell r="U107" t="str">
            <v>USSB</v>
          </cell>
          <cell r="V107" t="str">
            <v>SA</v>
          </cell>
          <cell r="W107" t="str">
            <v>Yes</v>
          </cell>
          <cell r="X107" t="str">
            <v>Yes</v>
          </cell>
          <cell r="Y107" t="str">
            <v>Yes</v>
          </cell>
          <cell r="Z107" t="str">
            <v>Yes</v>
          </cell>
          <cell r="AA107">
            <v>4</v>
          </cell>
          <cell r="AB107" t="str">
            <v>Yes, for all</v>
          </cell>
          <cell r="AC107" t="str">
            <v>Yes, for all</v>
          </cell>
          <cell r="AD107" t="str">
            <v>Yes, for all</v>
          </cell>
          <cell r="AE107" t="str">
            <v>Yes, for all</v>
          </cell>
          <cell r="AF107" t="str">
            <v>Yes, for all</v>
          </cell>
          <cell r="AG107" t="str">
            <v>Yes, for all</v>
          </cell>
          <cell r="AH107" t="str">
            <v>Yes, for all</v>
          </cell>
          <cell r="AI107" t="str">
            <v>Yes, for all</v>
          </cell>
          <cell r="AJ107">
            <v>7</v>
          </cell>
          <cell r="AK107">
            <v>11</v>
          </cell>
          <cell r="AL107">
            <v>8</v>
          </cell>
          <cell r="AM107">
            <v>12</v>
          </cell>
        </row>
        <row r="108">
          <cell r="A108" t="str">
            <v>Norway</v>
          </cell>
          <cell r="B108" t="str">
            <v>USB</v>
          </cell>
          <cell r="C108" t="str">
            <v>SA</v>
          </cell>
          <cell r="D108" t="str">
            <v>Yes</v>
          </cell>
          <cell r="E108" t="str">
            <v>Yes</v>
          </cell>
          <cell r="F108" t="str">
            <v>Yes</v>
          </cell>
          <cell r="G108" t="str">
            <v>Yes</v>
          </cell>
          <cell r="H108">
            <v>4</v>
          </cell>
          <cell r="I108" t="str">
            <v>Yes, for all</v>
          </cell>
          <cell r="J108" t="str">
            <v>Yes, for all</v>
          </cell>
          <cell r="K108" t="str">
            <v>Yes, for all</v>
          </cell>
          <cell r="L108" t="str">
            <v>Yes, for all</v>
          </cell>
          <cell r="M108" t="str">
            <v>Yes, for all</v>
          </cell>
          <cell r="N108" t="str">
            <v>Yes, for all</v>
          </cell>
          <cell r="O108" t="str">
            <v>Yes, for all</v>
          </cell>
          <cell r="P108" t="str">
            <v>Yes, for all</v>
          </cell>
          <cell r="Q108">
            <v>7</v>
          </cell>
          <cell r="R108">
            <v>11</v>
          </cell>
          <cell r="S108">
            <v>8</v>
          </cell>
          <cell r="T108">
            <v>12</v>
          </cell>
          <cell r="U108" t="str">
            <v>USB</v>
          </cell>
          <cell r="V108" t="str">
            <v>SA</v>
          </cell>
          <cell r="W108" t="str">
            <v>Yes</v>
          </cell>
          <cell r="X108" t="str">
            <v>Yes</v>
          </cell>
          <cell r="Y108" t="str">
            <v>Yes</v>
          </cell>
          <cell r="Z108" t="str">
            <v>Yes</v>
          </cell>
          <cell r="AA108">
            <v>4</v>
          </cell>
          <cell r="AB108" t="str">
            <v>Yes, for all</v>
          </cell>
          <cell r="AC108" t="str">
            <v>Yes, for all</v>
          </cell>
          <cell r="AD108" t="str">
            <v>Yes, for all</v>
          </cell>
          <cell r="AE108" t="str">
            <v>Yes, for all</v>
          </cell>
          <cell r="AF108" t="str">
            <v>Yes, for all</v>
          </cell>
          <cell r="AG108" t="str">
            <v>Yes, for all</v>
          </cell>
          <cell r="AH108" t="str">
            <v>Yes, for all</v>
          </cell>
          <cell r="AI108" t="str">
            <v>Yes, for all</v>
          </cell>
          <cell r="AJ108">
            <v>7</v>
          </cell>
          <cell r="AK108">
            <v>11</v>
          </cell>
          <cell r="AL108">
            <v>8</v>
          </cell>
          <cell r="AM108">
            <v>12</v>
          </cell>
        </row>
        <row r="109">
          <cell r="A109" t="str">
            <v>Panama</v>
          </cell>
          <cell r="B109" t="str">
            <v>SDMIN</v>
          </cell>
          <cell r="C109" t="str">
            <v>Min</v>
          </cell>
          <cell r="D109" t="str">
            <v>No</v>
          </cell>
          <cell r="E109" t="str">
            <v>No</v>
          </cell>
          <cell r="F109" t="str">
            <v>No</v>
          </cell>
          <cell r="G109" t="str">
            <v>Yes</v>
          </cell>
          <cell r="H109">
            <v>1</v>
          </cell>
          <cell r="I109" t="str">
            <v>Yes, for some</v>
          </cell>
          <cell r="J109" t="str">
            <v>No</v>
          </cell>
          <cell r="K109" t="str">
            <v>Yes, for some</v>
          </cell>
          <cell r="L109" t="str">
            <v>Yes, for all</v>
          </cell>
          <cell r="M109" t="str">
            <v>No</v>
          </cell>
          <cell r="N109" t="str">
            <v>Yes, for some</v>
          </cell>
          <cell r="O109" t="str">
            <v>Yes, for some</v>
          </cell>
          <cell r="P109" t="str">
            <v>Yes, for all</v>
          </cell>
          <cell r="Q109">
            <v>5</v>
          </cell>
          <cell r="R109">
            <v>6</v>
          </cell>
          <cell r="S109">
            <v>6</v>
          </cell>
          <cell r="T109">
            <v>7</v>
          </cell>
          <cell r="U109" t="str">
            <v>SDMIN</v>
          </cell>
          <cell r="V109" t="str">
            <v>Min</v>
          </cell>
          <cell r="W109" t="str">
            <v>No</v>
          </cell>
          <cell r="X109" t="str">
            <v>No</v>
          </cell>
          <cell r="Y109" t="str">
            <v>No</v>
          </cell>
          <cell r="Z109" t="str">
            <v>Yes</v>
          </cell>
          <cell r="AA109">
            <v>1</v>
          </cell>
          <cell r="AB109" t="str">
            <v>Yes, for some</v>
          </cell>
          <cell r="AC109" t="str">
            <v>No</v>
          </cell>
          <cell r="AD109" t="str">
            <v>Yes, for some</v>
          </cell>
          <cell r="AE109" t="str">
            <v>Yes, for all</v>
          </cell>
          <cell r="AF109" t="str">
            <v>No</v>
          </cell>
          <cell r="AG109" t="str">
            <v>Yes, for some</v>
          </cell>
          <cell r="AH109" t="str">
            <v>Yes, for some</v>
          </cell>
          <cell r="AI109" t="str">
            <v>Yes, for all</v>
          </cell>
          <cell r="AJ109">
            <v>5</v>
          </cell>
          <cell r="AK109">
            <v>6</v>
          </cell>
          <cell r="AL109">
            <v>6</v>
          </cell>
          <cell r="AM109">
            <v>7</v>
          </cell>
        </row>
        <row r="110">
          <cell r="A110" t="str">
            <v>Papua New Guinea</v>
          </cell>
          <cell r="B110" t="str">
            <v>USB</v>
          </cell>
          <cell r="C110" t="str">
            <v>SA</v>
          </cell>
          <cell r="D110" t="str">
            <v>Yes</v>
          </cell>
          <cell r="E110" t="str">
            <v>Yes</v>
          </cell>
          <cell r="F110" t="str">
            <v>No</v>
          </cell>
          <cell r="G110" t="str">
            <v>Yes</v>
          </cell>
          <cell r="H110">
            <v>3</v>
          </cell>
          <cell r="I110" t="str">
            <v>Yes, for all</v>
          </cell>
          <cell r="J110" t="str">
            <v>Yes, for all</v>
          </cell>
          <cell r="K110" t="str">
            <v>Yes, for all</v>
          </cell>
          <cell r="L110" t="str">
            <v>Yes, for all</v>
          </cell>
          <cell r="M110" t="str">
            <v>Yes, for some</v>
          </cell>
          <cell r="N110" t="str">
            <v>Yes, for all</v>
          </cell>
          <cell r="O110" t="str">
            <v>Yes, for all</v>
          </cell>
          <cell r="P110" t="str">
            <v>Yes, for all</v>
          </cell>
          <cell r="Q110">
            <v>7</v>
          </cell>
          <cell r="R110">
            <v>10</v>
          </cell>
          <cell r="S110">
            <v>8</v>
          </cell>
          <cell r="T110">
            <v>11</v>
          </cell>
          <cell r="U110" t="str">
            <v>USB</v>
          </cell>
          <cell r="V110" t="str">
            <v>SA</v>
          </cell>
          <cell r="W110" t="str">
            <v>Yes</v>
          </cell>
          <cell r="X110" t="str">
            <v>Yes</v>
          </cell>
          <cell r="Y110" t="str">
            <v>No</v>
          </cell>
          <cell r="Z110" t="str">
            <v>Yes</v>
          </cell>
          <cell r="AA110">
            <v>3</v>
          </cell>
          <cell r="AB110" t="str">
            <v>Yes, for all</v>
          </cell>
          <cell r="AC110" t="str">
            <v>Yes, for all</v>
          </cell>
          <cell r="AD110" t="str">
            <v>Yes, for all</v>
          </cell>
          <cell r="AE110" t="str">
            <v>Yes, for all</v>
          </cell>
          <cell r="AF110" t="str">
            <v>Yes, for some</v>
          </cell>
          <cell r="AG110" t="str">
            <v>Yes, for all</v>
          </cell>
          <cell r="AH110" t="str">
            <v>Yes, for all</v>
          </cell>
          <cell r="AI110" t="str">
            <v>Yes, for all</v>
          </cell>
          <cell r="AJ110">
            <v>7</v>
          </cell>
          <cell r="AK110">
            <v>10</v>
          </cell>
          <cell r="AL110">
            <v>8</v>
          </cell>
          <cell r="AM110">
            <v>11</v>
          </cell>
        </row>
        <row r="111">
          <cell r="A111" t="str">
            <v>Paraguay</v>
          </cell>
          <cell r="B111" t="str">
            <v>SDMIN</v>
          </cell>
          <cell r="C111" t="str">
            <v>Min</v>
          </cell>
          <cell r="D111" t="str">
            <v>Yes</v>
          </cell>
          <cell r="E111" t="str">
            <v>Yes</v>
          </cell>
          <cell r="F111" t="str">
            <v>Yes</v>
          </cell>
          <cell r="G111" t="str">
            <v>Yes</v>
          </cell>
          <cell r="H111">
            <v>4</v>
          </cell>
          <cell r="I111" t="str">
            <v>Yes, for all</v>
          </cell>
          <cell r="J111" t="str">
            <v>No</v>
          </cell>
          <cell r="K111" t="str">
            <v>Yes, for all</v>
          </cell>
          <cell r="L111" t="str">
            <v>Yes, for all</v>
          </cell>
          <cell r="M111" t="str">
            <v>Yes, for all</v>
          </cell>
          <cell r="N111" t="str">
            <v>Yes, for some</v>
          </cell>
          <cell r="O111" t="str">
            <v>Yes, for all</v>
          </cell>
          <cell r="P111" t="str">
            <v>Yes, for all</v>
          </cell>
          <cell r="Q111">
            <v>6</v>
          </cell>
          <cell r="R111">
            <v>10</v>
          </cell>
          <cell r="S111">
            <v>7</v>
          </cell>
          <cell r="T111">
            <v>11</v>
          </cell>
          <cell r="U111" t="str">
            <v>SDMIN</v>
          </cell>
          <cell r="V111" t="str">
            <v>Min</v>
          </cell>
          <cell r="W111" t="str">
            <v>Yes</v>
          </cell>
          <cell r="X111" t="str">
            <v>Yes</v>
          </cell>
          <cell r="Y111" t="str">
            <v>Yes</v>
          </cell>
          <cell r="Z111" t="str">
            <v>Yes</v>
          </cell>
          <cell r="AA111">
            <v>4</v>
          </cell>
          <cell r="AB111" t="str">
            <v>Yes, for all</v>
          </cell>
          <cell r="AC111" t="str">
            <v>No</v>
          </cell>
          <cell r="AD111" t="str">
            <v>Yes, for all</v>
          </cell>
          <cell r="AE111" t="str">
            <v>Yes, for all</v>
          </cell>
          <cell r="AF111" t="str">
            <v>Yes, for all</v>
          </cell>
          <cell r="AG111" t="str">
            <v>Yes, for some</v>
          </cell>
          <cell r="AH111" t="str">
            <v>Yes, for all</v>
          </cell>
          <cell r="AI111" t="str">
            <v>Yes, for all</v>
          </cell>
          <cell r="AJ111">
            <v>6</v>
          </cell>
          <cell r="AK111">
            <v>10</v>
          </cell>
          <cell r="AL111">
            <v>7</v>
          </cell>
          <cell r="AM111">
            <v>11</v>
          </cell>
        </row>
        <row r="112">
          <cell r="A112" t="str">
            <v>Peru</v>
          </cell>
          <cell r="B112" t="str">
            <v>USSB</v>
          </cell>
          <cell r="C112" t="str">
            <v>SA</v>
          </cell>
          <cell r="D112" t="str">
            <v>Yes</v>
          </cell>
          <cell r="E112" t="str">
            <v>No</v>
          </cell>
          <cell r="F112" t="str">
            <v>No</v>
          </cell>
          <cell r="G112" t="str">
            <v>Yes</v>
          </cell>
          <cell r="H112">
            <v>2</v>
          </cell>
          <cell r="I112" t="str">
            <v>Yes, for all</v>
          </cell>
          <cell r="J112" t="str">
            <v>Yes, for all</v>
          </cell>
          <cell r="K112" t="str">
            <v>Yes, for all</v>
          </cell>
          <cell r="L112" t="str">
            <v>Yes, for all</v>
          </cell>
          <cell r="M112" t="str">
            <v>Yes, for all</v>
          </cell>
          <cell r="N112" t="str">
            <v>Yes, for all</v>
          </cell>
          <cell r="O112" t="str">
            <v>Yes, for all</v>
          </cell>
          <cell r="P112" t="str">
            <v>Yes, for all</v>
          </cell>
          <cell r="Q112">
            <v>7</v>
          </cell>
          <cell r="R112">
            <v>9</v>
          </cell>
          <cell r="S112">
            <v>8</v>
          </cell>
          <cell r="T112">
            <v>10</v>
          </cell>
          <cell r="U112" t="str">
            <v>USSB</v>
          </cell>
          <cell r="V112" t="str">
            <v>SA</v>
          </cell>
          <cell r="W112" t="str">
            <v>Yes</v>
          </cell>
          <cell r="X112" t="str">
            <v>No</v>
          </cell>
          <cell r="Y112" t="str">
            <v>No</v>
          </cell>
          <cell r="Z112" t="str">
            <v>Yes</v>
          </cell>
          <cell r="AA112">
            <v>2</v>
          </cell>
          <cell r="AB112" t="str">
            <v>Yes, for all</v>
          </cell>
          <cell r="AC112" t="str">
            <v>Yes, for all</v>
          </cell>
          <cell r="AD112" t="str">
            <v>Yes, for all</v>
          </cell>
          <cell r="AE112" t="str">
            <v>Yes, for all</v>
          </cell>
          <cell r="AF112" t="str">
            <v>Yes, for all</v>
          </cell>
          <cell r="AG112" t="str">
            <v>Yes, for all</v>
          </cell>
          <cell r="AH112" t="str">
            <v>Yes, for all</v>
          </cell>
          <cell r="AI112" t="str">
            <v>Yes, for all</v>
          </cell>
          <cell r="AJ112">
            <v>7</v>
          </cell>
          <cell r="AK112">
            <v>9</v>
          </cell>
          <cell r="AL112">
            <v>8</v>
          </cell>
          <cell r="AM112">
            <v>10</v>
          </cell>
        </row>
        <row r="113">
          <cell r="A113" t="str">
            <v>Philippines</v>
          </cell>
          <cell r="B113" t="str">
            <v>USB</v>
          </cell>
          <cell r="C113" t="str">
            <v>SA</v>
          </cell>
          <cell r="D113" t="str">
            <v>Yes</v>
          </cell>
          <cell r="E113" t="str">
            <v>Yes</v>
          </cell>
          <cell r="F113" t="str">
            <v>Yes</v>
          </cell>
          <cell r="G113" t="str">
            <v>Yes</v>
          </cell>
          <cell r="H113">
            <v>4</v>
          </cell>
          <cell r="I113" t="str">
            <v>Yes, for all</v>
          </cell>
          <cell r="J113" t="str">
            <v>Yes, for all</v>
          </cell>
          <cell r="K113" t="str">
            <v>Yes, for all</v>
          </cell>
          <cell r="L113" t="str">
            <v>Yes, for all</v>
          </cell>
          <cell r="M113" t="str">
            <v>Yes, for all</v>
          </cell>
          <cell r="N113" t="str">
            <v>Yes, for all</v>
          </cell>
          <cell r="O113" t="str">
            <v>Yes, for all</v>
          </cell>
          <cell r="P113" t="str">
            <v>Yes, for all</v>
          </cell>
          <cell r="Q113">
            <v>7</v>
          </cell>
          <cell r="R113">
            <v>11</v>
          </cell>
          <cell r="S113">
            <v>8</v>
          </cell>
          <cell r="T113">
            <v>12</v>
          </cell>
          <cell r="U113" t="str">
            <v>USB</v>
          </cell>
          <cell r="V113" t="str">
            <v>SA</v>
          </cell>
          <cell r="W113" t="str">
            <v>Yes</v>
          </cell>
          <cell r="X113" t="str">
            <v>Yes</v>
          </cell>
          <cell r="Y113" t="str">
            <v>Yes</v>
          </cell>
          <cell r="Z113" t="str">
            <v>Yes</v>
          </cell>
          <cell r="AA113">
            <v>4</v>
          </cell>
          <cell r="AB113" t="str">
            <v>Yes, for all</v>
          </cell>
          <cell r="AC113" t="str">
            <v>Yes, for all</v>
          </cell>
          <cell r="AD113" t="str">
            <v>Yes, for all</v>
          </cell>
          <cell r="AE113" t="str">
            <v>Yes, for all</v>
          </cell>
          <cell r="AF113" t="str">
            <v>Yes, for all</v>
          </cell>
          <cell r="AG113" t="str">
            <v>Yes, for all</v>
          </cell>
          <cell r="AH113" t="str">
            <v>Yes, for all</v>
          </cell>
          <cell r="AI113" t="str">
            <v>Yes, for all</v>
          </cell>
          <cell r="AJ113">
            <v>7</v>
          </cell>
          <cell r="AK113">
            <v>11</v>
          </cell>
          <cell r="AL113">
            <v>8</v>
          </cell>
          <cell r="AM113">
            <v>12</v>
          </cell>
        </row>
        <row r="114">
          <cell r="A114" t="str">
            <v>Poland</v>
          </cell>
          <cell r="B114" t="str">
            <v>MDMIN</v>
          </cell>
          <cell r="C114" t="str">
            <v>Min</v>
          </cell>
          <cell r="D114" t="str">
            <v>Yes</v>
          </cell>
          <cell r="E114" t="str">
            <v>Yes</v>
          </cell>
          <cell r="F114" t="str">
            <v>Yes</v>
          </cell>
          <cell r="G114" t="str">
            <v>Yes</v>
          </cell>
          <cell r="H114">
            <v>4</v>
          </cell>
          <cell r="I114" t="str">
            <v>Yes, for all</v>
          </cell>
          <cell r="J114" t="str">
            <v>Yes, for all</v>
          </cell>
          <cell r="K114" t="str">
            <v>Yes, for all</v>
          </cell>
          <cell r="L114" t="str">
            <v>Yes, for all</v>
          </cell>
          <cell r="M114" t="str">
            <v>Yes, for all</v>
          </cell>
          <cell r="N114" t="str">
            <v>Yes, for all</v>
          </cell>
          <cell r="O114" t="str">
            <v>Yes, for all</v>
          </cell>
          <cell r="P114" t="str">
            <v>Yes, for all</v>
          </cell>
          <cell r="Q114">
            <v>7</v>
          </cell>
          <cell r="R114">
            <v>11</v>
          </cell>
          <cell r="S114">
            <v>8</v>
          </cell>
          <cell r="T114">
            <v>12</v>
          </cell>
          <cell r="U114" t="str">
            <v>MDMIN</v>
          </cell>
          <cell r="V114" t="str">
            <v>Min</v>
          </cell>
          <cell r="W114" t="str">
            <v>Yes</v>
          </cell>
          <cell r="X114" t="str">
            <v>Yes</v>
          </cell>
          <cell r="Y114" t="str">
            <v>Yes</v>
          </cell>
          <cell r="Z114" t="str">
            <v>Yes</v>
          </cell>
          <cell r="AA114">
            <v>4</v>
          </cell>
          <cell r="AB114" t="str">
            <v>Yes, for all</v>
          </cell>
          <cell r="AC114" t="str">
            <v>Yes, for all</v>
          </cell>
          <cell r="AD114" t="str">
            <v>Yes, for all</v>
          </cell>
          <cell r="AE114" t="str">
            <v>Yes, for all</v>
          </cell>
          <cell r="AF114" t="str">
            <v>Yes, for all</v>
          </cell>
          <cell r="AG114" t="str">
            <v>Yes, for all</v>
          </cell>
          <cell r="AH114" t="str">
            <v>Yes, for all</v>
          </cell>
          <cell r="AI114" t="str">
            <v>Yes, for all</v>
          </cell>
          <cell r="AJ114">
            <v>7</v>
          </cell>
          <cell r="AK114">
            <v>11</v>
          </cell>
          <cell r="AL114">
            <v>8</v>
          </cell>
          <cell r="AM114">
            <v>12</v>
          </cell>
        </row>
        <row r="115">
          <cell r="A115" t="str">
            <v>Portugal</v>
          </cell>
          <cell r="B115" t="str">
            <v>SDMIN</v>
          </cell>
          <cell r="C115" t="str">
            <v>Min</v>
          </cell>
          <cell r="D115" t="str">
            <v>Yes</v>
          </cell>
          <cell r="E115" t="str">
            <v>Yes</v>
          </cell>
          <cell r="F115" t="str">
            <v>Yes</v>
          </cell>
          <cell r="G115" t="str">
            <v>Yes</v>
          </cell>
          <cell r="H115">
            <v>4</v>
          </cell>
          <cell r="I115" t="str">
            <v>Yes, for some</v>
          </cell>
          <cell r="J115" t="str">
            <v>No</v>
          </cell>
          <cell r="K115" t="str">
            <v>Yes, for all</v>
          </cell>
          <cell r="L115" t="str">
            <v>No</v>
          </cell>
          <cell r="M115" t="str">
            <v>No</v>
          </cell>
          <cell r="N115" t="str">
            <v>No</v>
          </cell>
          <cell r="O115" t="str">
            <v>Yes, for some</v>
          </cell>
          <cell r="P115" t="str">
            <v>Yes, for all</v>
          </cell>
          <cell r="Q115">
            <v>3</v>
          </cell>
          <cell r="R115">
            <v>7</v>
          </cell>
          <cell r="S115">
            <v>4</v>
          </cell>
          <cell r="T115">
            <v>8</v>
          </cell>
          <cell r="U115" t="str">
            <v>SDMIN</v>
          </cell>
          <cell r="V115" t="str">
            <v>Min</v>
          </cell>
          <cell r="W115" t="str">
            <v>Yes</v>
          </cell>
          <cell r="X115" t="str">
            <v>Yes</v>
          </cell>
          <cell r="Y115" t="str">
            <v>Yes</v>
          </cell>
          <cell r="Z115" t="str">
            <v>Yes</v>
          </cell>
          <cell r="AA115">
            <v>4</v>
          </cell>
          <cell r="AB115" t="str">
            <v>Yes, for some</v>
          </cell>
          <cell r="AC115" t="str">
            <v>No</v>
          </cell>
          <cell r="AD115" t="str">
            <v>Yes, for all</v>
          </cell>
          <cell r="AE115" t="str">
            <v>No</v>
          </cell>
          <cell r="AF115" t="str">
            <v>No</v>
          </cell>
          <cell r="AG115" t="str">
            <v>No</v>
          </cell>
          <cell r="AH115" t="str">
            <v>Yes, for some</v>
          </cell>
          <cell r="AI115" t="str">
            <v>Yes, for all</v>
          </cell>
          <cell r="AJ115">
            <v>3</v>
          </cell>
          <cell r="AK115">
            <v>7</v>
          </cell>
          <cell r="AL115">
            <v>4</v>
          </cell>
          <cell r="AM115">
            <v>8</v>
          </cell>
        </row>
        <row r="116">
          <cell r="A116" t="str">
            <v>Republic of North Macedonia</v>
          </cell>
          <cell r="B116" t="str">
            <v>SDMIN</v>
          </cell>
          <cell r="C116" t="str">
            <v>Min</v>
          </cell>
          <cell r="D116" t="str">
            <v>Yes</v>
          </cell>
          <cell r="E116" t="str">
            <v>Yes</v>
          </cell>
          <cell r="F116" t="str">
            <v>Yes</v>
          </cell>
          <cell r="G116" t="str">
            <v>Yes</v>
          </cell>
          <cell r="H116">
            <v>4</v>
          </cell>
          <cell r="I116" t="str">
            <v>Yes, for all</v>
          </cell>
          <cell r="J116" t="str">
            <v>Yes, for all</v>
          </cell>
          <cell r="K116" t="str">
            <v>Yes, for all</v>
          </cell>
          <cell r="L116" t="str">
            <v>Yes, for all</v>
          </cell>
          <cell r="M116" t="str">
            <v>Yes, for all</v>
          </cell>
          <cell r="N116" t="str">
            <v>Yes, for all</v>
          </cell>
          <cell r="O116" t="str">
            <v>Yes, for all</v>
          </cell>
          <cell r="P116" t="str">
            <v>Yes, for all</v>
          </cell>
          <cell r="Q116">
            <v>7</v>
          </cell>
          <cell r="R116">
            <v>11</v>
          </cell>
          <cell r="S116">
            <v>8</v>
          </cell>
          <cell r="T116">
            <v>12</v>
          </cell>
          <cell r="U116" t="str">
            <v>SDMIN</v>
          </cell>
          <cell r="V116" t="str">
            <v>Min</v>
          </cell>
          <cell r="W116" t="str">
            <v>Yes</v>
          </cell>
          <cell r="X116" t="str">
            <v>Yes</v>
          </cell>
          <cell r="Y116" t="str">
            <v>Yes</v>
          </cell>
          <cell r="Z116" t="str">
            <v>Yes</v>
          </cell>
          <cell r="AA116">
            <v>4</v>
          </cell>
          <cell r="AB116" t="str">
            <v>Yes, for all</v>
          </cell>
          <cell r="AC116" t="str">
            <v>Yes, for all</v>
          </cell>
          <cell r="AD116" t="str">
            <v>Yes, for all</v>
          </cell>
          <cell r="AE116" t="str">
            <v>Yes, for all</v>
          </cell>
          <cell r="AF116" t="str">
            <v>Yes, for all</v>
          </cell>
          <cell r="AG116" t="str">
            <v>Yes, for all</v>
          </cell>
          <cell r="AH116" t="str">
            <v>Yes, for all</v>
          </cell>
          <cell r="AI116" t="str">
            <v>Yes, for all</v>
          </cell>
          <cell r="AJ116">
            <v>7</v>
          </cell>
          <cell r="AK116">
            <v>11</v>
          </cell>
          <cell r="AL116">
            <v>8</v>
          </cell>
          <cell r="AM116">
            <v>12</v>
          </cell>
        </row>
        <row r="117">
          <cell r="A117" t="str">
            <v>Republika Srpska</v>
          </cell>
          <cell r="B117" t="str">
            <v>SDMIN</v>
          </cell>
          <cell r="C117" t="str">
            <v>Min</v>
          </cell>
          <cell r="D117" t="str">
            <v>No</v>
          </cell>
          <cell r="E117" t="str">
            <v>No</v>
          </cell>
          <cell r="F117" t="str">
            <v>No</v>
          </cell>
          <cell r="G117" t="str">
            <v>No</v>
          </cell>
          <cell r="H117">
            <v>0</v>
          </cell>
          <cell r="I117" t="str">
            <v>Yes, for all</v>
          </cell>
          <cell r="J117" t="str">
            <v>Yes, for some</v>
          </cell>
          <cell r="K117" t="str">
            <v>Yes, for some</v>
          </cell>
          <cell r="L117" t="str">
            <v>Yes, for all</v>
          </cell>
          <cell r="M117" t="str">
            <v>Yes, for all</v>
          </cell>
          <cell r="N117" t="str">
            <v>No</v>
          </cell>
          <cell r="O117" t="str">
            <v>Yes, for all</v>
          </cell>
          <cell r="P117" t="str">
            <v>Yes, for all</v>
          </cell>
          <cell r="Q117">
            <v>6</v>
          </cell>
          <cell r="R117">
            <v>6</v>
          </cell>
          <cell r="S117">
            <v>7</v>
          </cell>
          <cell r="T117">
            <v>7</v>
          </cell>
          <cell r="U117" t="str">
            <v>SDMIN</v>
          </cell>
          <cell r="V117" t="str">
            <v>Min</v>
          </cell>
          <cell r="W117" t="str">
            <v>No</v>
          </cell>
          <cell r="X117" t="str">
            <v>No</v>
          </cell>
          <cell r="Y117" t="str">
            <v>No</v>
          </cell>
          <cell r="Z117" t="str">
            <v>No</v>
          </cell>
          <cell r="AA117">
            <v>0</v>
          </cell>
          <cell r="AB117" t="str">
            <v>Yes, for all</v>
          </cell>
          <cell r="AC117" t="str">
            <v>Yes, for some</v>
          </cell>
          <cell r="AD117" t="str">
            <v>Yes, for some</v>
          </cell>
          <cell r="AE117" t="str">
            <v>Yes, for all</v>
          </cell>
          <cell r="AF117" t="str">
            <v>Yes, for all</v>
          </cell>
          <cell r="AG117" t="str">
            <v>No</v>
          </cell>
          <cell r="AH117" t="str">
            <v>Yes, for all</v>
          </cell>
          <cell r="AI117" t="str">
            <v>Yes, for all</v>
          </cell>
          <cell r="AJ117">
            <v>6</v>
          </cell>
          <cell r="AK117">
            <v>6</v>
          </cell>
          <cell r="AL117">
            <v>7</v>
          </cell>
          <cell r="AM117">
            <v>7</v>
          </cell>
        </row>
        <row r="118">
          <cell r="A118" t="str">
            <v>Romania</v>
          </cell>
          <cell r="B118" t="str">
            <v>USB</v>
          </cell>
          <cell r="C118" t="str">
            <v>SA</v>
          </cell>
          <cell r="D118" t="str">
            <v>Yes</v>
          </cell>
          <cell r="E118" t="str">
            <v>Yes</v>
          </cell>
          <cell r="F118" t="str">
            <v>Yes</v>
          </cell>
          <cell r="G118" t="str">
            <v>Yes</v>
          </cell>
          <cell r="H118">
            <v>4</v>
          </cell>
          <cell r="I118" t="str">
            <v>Yes, for all</v>
          </cell>
          <cell r="J118" t="str">
            <v>Yes, for all</v>
          </cell>
          <cell r="K118" t="str">
            <v>Yes, for all</v>
          </cell>
          <cell r="L118" t="str">
            <v>Yes, for all</v>
          </cell>
          <cell r="M118" t="str">
            <v>Yes, for all</v>
          </cell>
          <cell r="N118" t="str">
            <v>Yes, for all</v>
          </cell>
          <cell r="O118" t="str">
            <v>Yes, for all</v>
          </cell>
          <cell r="P118" t="str">
            <v>Yes, for all</v>
          </cell>
          <cell r="Q118">
            <v>7</v>
          </cell>
          <cell r="R118">
            <v>11</v>
          </cell>
          <cell r="S118">
            <v>8</v>
          </cell>
          <cell r="T118">
            <v>12</v>
          </cell>
          <cell r="U118" t="str">
            <v>USB</v>
          </cell>
          <cell r="V118" t="str">
            <v>SA</v>
          </cell>
          <cell r="W118" t="str">
            <v>Yes</v>
          </cell>
          <cell r="X118" t="str">
            <v>Yes</v>
          </cell>
          <cell r="Y118" t="str">
            <v>Yes</v>
          </cell>
          <cell r="Z118" t="str">
            <v>Yes</v>
          </cell>
          <cell r="AA118">
            <v>4</v>
          </cell>
          <cell r="AB118" t="str">
            <v>Yes, for all</v>
          </cell>
          <cell r="AC118" t="str">
            <v>Yes, for all</v>
          </cell>
          <cell r="AD118" t="str">
            <v>Yes, for all</v>
          </cell>
          <cell r="AE118" t="str">
            <v>Yes, for all</v>
          </cell>
          <cell r="AF118" t="str">
            <v>Yes, for all</v>
          </cell>
          <cell r="AG118" t="str">
            <v>Yes, for all</v>
          </cell>
          <cell r="AH118" t="str">
            <v>Yes, for all</v>
          </cell>
          <cell r="AI118" t="str">
            <v>Yes, for all</v>
          </cell>
          <cell r="AJ118">
            <v>7</v>
          </cell>
          <cell r="AK118">
            <v>11</v>
          </cell>
          <cell r="AL118">
            <v>8</v>
          </cell>
          <cell r="AM118">
            <v>12</v>
          </cell>
        </row>
        <row r="119">
          <cell r="A119" t="str">
            <v>Russian Federation</v>
          </cell>
          <cell r="B119" t="str">
            <v>USB</v>
          </cell>
          <cell r="C119" t="str">
            <v>SA</v>
          </cell>
          <cell r="D119" t="str">
            <v>Yes</v>
          </cell>
          <cell r="E119" t="str">
            <v>No</v>
          </cell>
          <cell r="F119" t="str">
            <v>No</v>
          </cell>
          <cell r="G119" t="str">
            <v>Yes</v>
          </cell>
          <cell r="H119">
            <v>2</v>
          </cell>
          <cell r="I119" t="str">
            <v>Yes, for all</v>
          </cell>
          <cell r="J119" t="str">
            <v>Yes, for all</v>
          </cell>
          <cell r="K119" t="str">
            <v>Yes, for all</v>
          </cell>
          <cell r="L119" t="str">
            <v>Yes, for all</v>
          </cell>
          <cell r="M119" t="str">
            <v>No</v>
          </cell>
          <cell r="N119" t="str">
            <v>No</v>
          </cell>
          <cell r="O119" t="str">
            <v>Yes, for all</v>
          </cell>
          <cell r="P119" t="str">
            <v>Yes, for all</v>
          </cell>
          <cell r="Q119">
            <v>5</v>
          </cell>
          <cell r="R119">
            <v>7</v>
          </cell>
          <cell r="S119">
            <v>6</v>
          </cell>
          <cell r="T119">
            <v>8</v>
          </cell>
          <cell r="U119" t="str">
            <v>USB</v>
          </cell>
          <cell r="V119" t="str">
            <v>SA</v>
          </cell>
          <cell r="W119" t="str">
            <v>Yes</v>
          </cell>
          <cell r="X119" t="str">
            <v>No</v>
          </cell>
          <cell r="Y119" t="str">
            <v>No</v>
          </cell>
          <cell r="Z119" t="str">
            <v>Yes</v>
          </cell>
          <cell r="AA119">
            <v>2</v>
          </cell>
          <cell r="AB119" t="str">
            <v>Yes, for all</v>
          </cell>
          <cell r="AC119" t="str">
            <v>Yes, for all</v>
          </cell>
          <cell r="AD119" t="str">
            <v>Yes, for all</v>
          </cell>
          <cell r="AE119" t="str">
            <v>Yes, for all</v>
          </cell>
          <cell r="AF119" t="str">
            <v>No</v>
          </cell>
          <cell r="AG119" t="str">
            <v>No</v>
          </cell>
          <cell r="AH119" t="str">
            <v>Yes, for all</v>
          </cell>
          <cell r="AI119" t="str">
            <v>Yes, for all</v>
          </cell>
          <cell r="AJ119">
            <v>5</v>
          </cell>
          <cell r="AK119">
            <v>7</v>
          </cell>
          <cell r="AL119">
            <v>6</v>
          </cell>
          <cell r="AM119">
            <v>8</v>
          </cell>
        </row>
        <row r="120">
          <cell r="A120" t="str">
            <v>Rwanda</v>
          </cell>
          <cell r="B120" t="str">
            <v>USSB</v>
          </cell>
          <cell r="C120" t="str">
            <v>SA</v>
          </cell>
          <cell r="D120" t="str">
            <v>Yes</v>
          </cell>
          <cell r="E120" t="str">
            <v>Yes</v>
          </cell>
          <cell r="F120" t="str">
            <v>Yes</v>
          </cell>
          <cell r="G120" t="str">
            <v>Yes</v>
          </cell>
          <cell r="H120">
            <v>4</v>
          </cell>
          <cell r="I120" t="str">
            <v>Yes, for all</v>
          </cell>
          <cell r="J120" t="str">
            <v>Yes, for some</v>
          </cell>
          <cell r="K120" t="str">
            <v>Yes, for some</v>
          </cell>
          <cell r="L120" t="str">
            <v>Yes, for some</v>
          </cell>
          <cell r="M120" t="str">
            <v>Yes, for all</v>
          </cell>
          <cell r="N120" t="str">
            <v>Yes, for some</v>
          </cell>
          <cell r="O120" t="str">
            <v>Yes, for some</v>
          </cell>
          <cell r="P120" t="str">
            <v>Yes, for some</v>
          </cell>
          <cell r="Q120">
            <v>7</v>
          </cell>
          <cell r="R120">
            <v>11</v>
          </cell>
          <cell r="S120">
            <v>8</v>
          </cell>
          <cell r="T120">
            <v>12</v>
          </cell>
          <cell r="U120" t="str">
            <v>USSB</v>
          </cell>
          <cell r="V120" t="str">
            <v>SA</v>
          </cell>
          <cell r="W120" t="str">
            <v>Yes</v>
          </cell>
          <cell r="X120" t="str">
            <v>Yes</v>
          </cell>
          <cell r="Y120" t="str">
            <v>Yes</v>
          </cell>
          <cell r="Z120" t="str">
            <v>Yes</v>
          </cell>
          <cell r="AA120">
            <v>4</v>
          </cell>
          <cell r="AB120" t="str">
            <v>Yes, for all</v>
          </cell>
          <cell r="AC120" t="str">
            <v>Yes, for some</v>
          </cell>
          <cell r="AD120" t="str">
            <v>Yes, for some</v>
          </cell>
          <cell r="AE120" t="str">
            <v>Yes, for some</v>
          </cell>
          <cell r="AF120" t="str">
            <v>Yes, for all</v>
          </cell>
          <cell r="AG120" t="str">
            <v>Yes, for some</v>
          </cell>
          <cell r="AH120" t="str">
            <v>Yes, for some</v>
          </cell>
          <cell r="AI120" t="str">
            <v>Yes, for some</v>
          </cell>
          <cell r="AJ120">
            <v>7</v>
          </cell>
          <cell r="AK120">
            <v>11</v>
          </cell>
          <cell r="AL120">
            <v>8</v>
          </cell>
          <cell r="AM120">
            <v>12</v>
          </cell>
        </row>
        <row r="121">
          <cell r="A121" t="str">
            <v>Samoa</v>
          </cell>
          <cell r="B121" t="str">
            <v>MDMIN</v>
          </cell>
          <cell r="C121" t="str">
            <v>Min</v>
          </cell>
          <cell r="D121" t="str">
            <v>Yes</v>
          </cell>
          <cell r="E121" t="str">
            <v>Yes</v>
          </cell>
          <cell r="F121" t="str">
            <v>Yes</v>
          </cell>
          <cell r="G121" t="str">
            <v>Yes</v>
          </cell>
          <cell r="H121">
            <v>4</v>
          </cell>
          <cell r="I121" t="str">
            <v>Yes, for some</v>
          </cell>
          <cell r="J121" t="str">
            <v>Yes, for some</v>
          </cell>
          <cell r="K121" t="str">
            <v>Yes, for some</v>
          </cell>
          <cell r="L121" t="str">
            <v>Yes, for some</v>
          </cell>
          <cell r="M121" t="str">
            <v>Yes, for some</v>
          </cell>
          <cell r="N121" t="str">
            <v>Yes, for some</v>
          </cell>
          <cell r="O121" t="str">
            <v>Yes, for some</v>
          </cell>
          <cell r="P121" t="str">
            <v>Yes, for some</v>
          </cell>
          <cell r="Q121">
            <v>7</v>
          </cell>
          <cell r="R121">
            <v>11</v>
          </cell>
          <cell r="S121">
            <v>8</v>
          </cell>
          <cell r="T121">
            <v>12</v>
          </cell>
          <cell r="U121" t="str">
            <v>MDMIN</v>
          </cell>
          <cell r="V121" t="str">
            <v>Min</v>
          </cell>
          <cell r="W121" t="str">
            <v>Yes</v>
          </cell>
          <cell r="X121" t="str">
            <v>Yes</v>
          </cell>
          <cell r="Y121" t="str">
            <v>Yes</v>
          </cell>
          <cell r="Z121" t="str">
            <v>Yes</v>
          </cell>
          <cell r="AA121">
            <v>4</v>
          </cell>
          <cell r="AB121" t="str">
            <v>Yes, for some</v>
          </cell>
          <cell r="AC121" t="str">
            <v>Yes, for some</v>
          </cell>
          <cell r="AD121" t="str">
            <v>Yes, for some</v>
          </cell>
          <cell r="AE121" t="str">
            <v>Yes, for some</v>
          </cell>
          <cell r="AF121" t="str">
            <v>Yes, for some</v>
          </cell>
          <cell r="AG121" t="str">
            <v>Yes, for some</v>
          </cell>
          <cell r="AH121" t="str">
            <v>Yes, for some</v>
          </cell>
          <cell r="AI121" t="str">
            <v>Yes, for some</v>
          </cell>
          <cell r="AJ121">
            <v>7</v>
          </cell>
          <cell r="AK121">
            <v>11</v>
          </cell>
          <cell r="AL121">
            <v>8</v>
          </cell>
          <cell r="AM121">
            <v>12</v>
          </cell>
        </row>
        <row r="122">
          <cell r="A122" t="str">
            <v>São Tomé and Príncipe</v>
          </cell>
          <cell r="B122" t="str">
            <v>SDMIN</v>
          </cell>
          <cell r="C122" t="str">
            <v>Min</v>
          </cell>
          <cell r="D122" t="str">
            <v>Yes</v>
          </cell>
          <cell r="E122" t="str">
            <v>No</v>
          </cell>
          <cell r="F122" t="str">
            <v>No</v>
          </cell>
          <cell r="G122" t="str">
            <v>No</v>
          </cell>
          <cell r="H122">
            <v>1</v>
          </cell>
          <cell r="I122" t="str">
            <v>Yes, for all</v>
          </cell>
          <cell r="J122" t="str">
            <v>No</v>
          </cell>
          <cell r="K122" t="str">
            <v>No</v>
          </cell>
          <cell r="L122" t="str">
            <v>No</v>
          </cell>
          <cell r="M122" t="str">
            <v>Yes, for all</v>
          </cell>
          <cell r="N122" t="str">
            <v>No</v>
          </cell>
          <cell r="O122" t="str">
            <v>No</v>
          </cell>
          <cell r="P122" t="str">
            <v>Yes, for all</v>
          </cell>
          <cell r="Q122">
            <v>2</v>
          </cell>
          <cell r="R122">
            <v>3</v>
          </cell>
          <cell r="S122">
            <v>3</v>
          </cell>
          <cell r="T122">
            <v>4</v>
          </cell>
          <cell r="U122" t="str">
            <v>SDMIN</v>
          </cell>
          <cell r="V122" t="str">
            <v>Min</v>
          </cell>
          <cell r="W122" t="str">
            <v>Yes</v>
          </cell>
          <cell r="X122" t="str">
            <v>No</v>
          </cell>
          <cell r="Y122" t="str">
            <v>No</v>
          </cell>
          <cell r="Z122" t="str">
            <v>Yes</v>
          </cell>
          <cell r="AA122">
            <v>2</v>
          </cell>
          <cell r="AB122" t="str">
            <v>Yes, for all</v>
          </cell>
          <cell r="AC122" t="str">
            <v>No</v>
          </cell>
          <cell r="AD122" t="str">
            <v>No</v>
          </cell>
          <cell r="AE122" t="str">
            <v>No</v>
          </cell>
          <cell r="AF122" t="str">
            <v>Yes, for all</v>
          </cell>
          <cell r="AG122" t="str">
            <v>No</v>
          </cell>
          <cell r="AH122" t="str">
            <v>No</v>
          </cell>
          <cell r="AI122" t="str">
            <v>Yes, for all</v>
          </cell>
          <cell r="AJ122">
            <v>2</v>
          </cell>
          <cell r="AK122">
            <v>4</v>
          </cell>
          <cell r="AL122">
            <v>3</v>
          </cell>
          <cell r="AM122">
            <v>5</v>
          </cell>
        </row>
        <row r="123">
          <cell r="A123" t="str">
            <v>Senegal</v>
          </cell>
          <cell r="B123" t="str">
            <v>SDMIN</v>
          </cell>
          <cell r="C123" t="str">
            <v>Min</v>
          </cell>
          <cell r="D123" t="str">
            <v>Yes</v>
          </cell>
          <cell r="E123" t="str">
            <v>No</v>
          </cell>
          <cell r="F123" t="str">
            <v>No</v>
          </cell>
          <cell r="G123" t="str">
            <v>Yes</v>
          </cell>
          <cell r="H123">
            <v>2</v>
          </cell>
          <cell r="I123" t="str">
            <v>Yes, for all</v>
          </cell>
          <cell r="J123" t="str">
            <v>Yes, for some</v>
          </cell>
          <cell r="K123" t="str">
            <v>Yes, for some</v>
          </cell>
          <cell r="L123" t="str">
            <v>Yes, for all</v>
          </cell>
          <cell r="M123" t="str">
            <v>Yes, for all</v>
          </cell>
          <cell r="N123" t="str">
            <v>No</v>
          </cell>
          <cell r="O123" t="str">
            <v>No</v>
          </cell>
          <cell r="P123" t="str">
            <v>Yes, for some</v>
          </cell>
          <cell r="Q123">
            <v>5</v>
          </cell>
          <cell r="R123">
            <v>7</v>
          </cell>
          <cell r="S123">
            <v>6</v>
          </cell>
          <cell r="T123">
            <v>8</v>
          </cell>
          <cell r="U123" t="str">
            <v>SDMIN</v>
          </cell>
          <cell r="V123" t="str">
            <v>Min</v>
          </cell>
          <cell r="W123" t="str">
            <v>Yes</v>
          </cell>
          <cell r="X123" t="str">
            <v>No</v>
          </cell>
          <cell r="Y123" t="str">
            <v>No</v>
          </cell>
          <cell r="Z123" t="str">
            <v>Yes</v>
          </cell>
          <cell r="AA123">
            <v>2</v>
          </cell>
          <cell r="AB123" t="str">
            <v>Yes, for all</v>
          </cell>
          <cell r="AC123" t="str">
            <v>Yes, for some</v>
          </cell>
          <cell r="AD123" t="str">
            <v>Yes, for some</v>
          </cell>
          <cell r="AE123" t="str">
            <v>Yes, for all</v>
          </cell>
          <cell r="AF123" t="str">
            <v>Yes, for all</v>
          </cell>
          <cell r="AG123" t="str">
            <v>No</v>
          </cell>
          <cell r="AH123" t="str">
            <v>No</v>
          </cell>
          <cell r="AI123" t="str">
            <v>Yes, for some</v>
          </cell>
          <cell r="AJ123">
            <v>5</v>
          </cell>
          <cell r="AK123">
            <v>7</v>
          </cell>
          <cell r="AL123">
            <v>6</v>
          </cell>
          <cell r="AM123">
            <v>8</v>
          </cell>
        </row>
        <row r="124">
          <cell r="A124" t="str">
            <v>Serbia, Republic of</v>
          </cell>
          <cell r="B124" t="str">
            <v>SDMIN</v>
          </cell>
          <cell r="C124" t="str">
            <v>Min</v>
          </cell>
          <cell r="D124" t="str">
            <v>Yes</v>
          </cell>
          <cell r="E124" t="str">
            <v>No</v>
          </cell>
          <cell r="F124" t="str">
            <v>No</v>
          </cell>
          <cell r="G124" t="str">
            <v>No</v>
          </cell>
          <cell r="H124">
            <v>1</v>
          </cell>
          <cell r="I124" t="str">
            <v>Yes, for all</v>
          </cell>
          <cell r="J124" t="str">
            <v>Yes, for all</v>
          </cell>
          <cell r="K124" t="str">
            <v>Yes, for all</v>
          </cell>
          <cell r="L124" t="str">
            <v>Yes, for all</v>
          </cell>
          <cell r="M124" t="str">
            <v>Yes, for all</v>
          </cell>
          <cell r="N124" t="str">
            <v>Yes, for all</v>
          </cell>
          <cell r="O124" t="str">
            <v>No</v>
          </cell>
          <cell r="P124" t="str">
            <v>Yes, for all</v>
          </cell>
          <cell r="Q124">
            <v>6</v>
          </cell>
          <cell r="R124">
            <v>7</v>
          </cell>
          <cell r="S124">
            <v>7</v>
          </cell>
          <cell r="T124">
            <v>8</v>
          </cell>
          <cell r="U124" t="str">
            <v>SDMIN</v>
          </cell>
          <cell r="V124" t="str">
            <v>Min</v>
          </cell>
          <cell r="W124" t="str">
            <v>Yes</v>
          </cell>
          <cell r="X124" t="str">
            <v>No</v>
          </cell>
          <cell r="Y124" t="str">
            <v>No</v>
          </cell>
          <cell r="Z124" t="str">
            <v>No</v>
          </cell>
          <cell r="AA124">
            <v>1</v>
          </cell>
          <cell r="AB124" t="str">
            <v>Yes, for all</v>
          </cell>
          <cell r="AC124" t="str">
            <v>Yes, for all</v>
          </cell>
          <cell r="AD124" t="str">
            <v>Yes, for all</v>
          </cell>
          <cell r="AE124" t="str">
            <v>Yes, for all</v>
          </cell>
          <cell r="AF124" t="str">
            <v>Yes, for all</v>
          </cell>
          <cell r="AG124" t="str">
            <v>Yes, for all</v>
          </cell>
          <cell r="AH124" t="str">
            <v>No</v>
          </cell>
          <cell r="AI124" t="str">
            <v>Yes, for all</v>
          </cell>
          <cell r="AJ124">
            <v>6</v>
          </cell>
          <cell r="AK124">
            <v>7</v>
          </cell>
          <cell r="AL124">
            <v>7</v>
          </cell>
          <cell r="AM124">
            <v>8</v>
          </cell>
        </row>
        <row r="125">
          <cell r="A125" t="str">
            <v>Seychelles</v>
          </cell>
          <cell r="B125" t="str">
            <v>USB</v>
          </cell>
          <cell r="C125" t="str">
            <v>SA</v>
          </cell>
          <cell r="D125" t="str">
            <v>Yes</v>
          </cell>
          <cell r="E125" t="str">
            <v>No</v>
          </cell>
          <cell r="F125" t="str">
            <v>No</v>
          </cell>
          <cell r="G125" t="str">
            <v>Yes</v>
          </cell>
          <cell r="H125">
            <v>2</v>
          </cell>
          <cell r="I125" t="str">
            <v>Yes, for all</v>
          </cell>
          <cell r="J125" t="str">
            <v>Yes, for some</v>
          </cell>
          <cell r="K125" t="str">
            <v>Yes, for some</v>
          </cell>
          <cell r="L125" t="str">
            <v>Yes, for all</v>
          </cell>
          <cell r="M125" t="str">
            <v>Yes, for some</v>
          </cell>
          <cell r="N125" t="str">
            <v>Yes, for some</v>
          </cell>
          <cell r="O125" t="str">
            <v>Yes, for some</v>
          </cell>
          <cell r="P125" t="str">
            <v>Yes, for some</v>
          </cell>
          <cell r="Q125">
            <v>7</v>
          </cell>
          <cell r="R125">
            <v>9</v>
          </cell>
          <cell r="S125">
            <v>8</v>
          </cell>
          <cell r="T125">
            <v>10</v>
          </cell>
          <cell r="U125" t="str">
            <v>USB</v>
          </cell>
          <cell r="V125" t="str">
            <v>SA</v>
          </cell>
          <cell r="W125" t="str">
            <v>Yes</v>
          </cell>
          <cell r="X125" t="str">
            <v>No</v>
          </cell>
          <cell r="Y125" t="str">
            <v>No</v>
          </cell>
          <cell r="Z125" t="str">
            <v>Yes</v>
          </cell>
          <cell r="AA125">
            <v>2</v>
          </cell>
          <cell r="AB125" t="str">
            <v>Yes, for all</v>
          </cell>
          <cell r="AC125" t="str">
            <v>Yes, for some</v>
          </cell>
          <cell r="AD125" t="str">
            <v>Yes, for some</v>
          </cell>
          <cell r="AE125" t="str">
            <v>Yes, for all</v>
          </cell>
          <cell r="AF125" t="str">
            <v>Yes, for some</v>
          </cell>
          <cell r="AG125" t="str">
            <v>Yes, for some</v>
          </cell>
          <cell r="AH125" t="str">
            <v>Yes, for some</v>
          </cell>
          <cell r="AI125" t="str">
            <v>Yes, for some</v>
          </cell>
          <cell r="AJ125">
            <v>7</v>
          </cell>
          <cell r="AK125">
            <v>9</v>
          </cell>
          <cell r="AL125">
            <v>8</v>
          </cell>
          <cell r="AM125">
            <v>10</v>
          </cell>
        </row>
        <row r="126">
          <cell r="A126" t="str">
            <v>Sierra Leone</v>
          </cell>
          <cell r="B126" t="str">
            <v>USSB</v>
          </cell>
          <cell r="C126" t="str">
            <v>SA</v>
          </cell>
          <cell r="D126" t="str">
            <v>Yes</v>
          </cell>
          <cell r="E126" t="str">
            <v>Yes</v>
          </cell>
          <cell r="F126" t="str">
            <v>Yes</v>
          </cell>
          <cell r="G126" t="str">
            <v>Yes</v>
          </cell>
          <cell r="H126">
            <v>4</v>
          </cell>
          <cell r="I126" t="str">
            <v>Yes, for some</v>
          </cell>
          <cell r="J126" t="str">
            <v>Yes, for some</v>
          </cell>
          <cell r="K126" t="str">
            <v>Yes, for all</v>
          </cell>
          <cell r="L126" t="str">
            <v>Yes, for all</v>
          </cell>
          <cell r="M126" t="str">
            <v>Yes, for all</v>
          </cell>
          <cell r="N126" t="str">
            <v>Yes, for some</v>
          </cell>
          <cell r="O126" t="str">
            <v>Yes, for some</v>
          </cell>
          <cell r="P126" t="str">
            <v>Yes, for some</v>
          </cell>
          <cell r="Q126">
            <v>7</v>
          </cell>
          <cell r="R126">
            <v>11</v>
          </cell>
          <cell r="S126">
            <v>8</v>
          </cell>
          <cell r="T126">
            <v>12</v>
          </cell>
          <cell r="U126" t="str">
            <v>USSB</v>
          </cell>
          <cell r="V126" t="str">
            <v>SA</v>
          </cell>
          <cell r="W126" t="str">
            <v>Yes</v>
          </cell>
          <cell r="X126" t="str">
            <v>Yes</v>
          </cell>
          <cell r="Y126" t="str">
            <v>Yes</v>
          </cell>
          <cell r="Z126" t="str">
            <v>No</v>
          </cell>
          <cell r="AA126">
            <v>3</v>
          </cell>
          <cell r="AB126" t="str">
            <v>Yes, for some</v>
          </cell>
          <cell r="AC126" t="str">
            <v>Yes, for some</v>
          </cell>
          <cell r="AD126" t="str">
            <v>Yes, for all</v>
          </cell>
          <cell r="AE126" t="str">
            <v>Yes, for all</v>
          </cell>
          <cell r="AF126" t="str">
            <v>Yes, for all</v>
          </cell>
          <cell r="AG126" t="str">
            <v>Yes, for some</v>
          </cell>
          <cell r="AH126" t="str">
            <v>Yes, for some</v>
          </cell>
          <cell r="AI126" t="str">
            <v>Yes, for some</v>
          </cell>
          <cell r="AJ126">
            <v>7</v>
          </cell>
          <cell r="AK126">
            <v>10</v>
          </cell>
          <cell r="AL126">
            <v>8</v>
          </cell>
          <cell r="AM126">
            <v>11</v>
          </cell>
        </row>
        <row r="127">
          <cell r="A127" t="str">
            <v>Singapore</v>
          </cell>
          <cell r="B127" t="str">
            <v>USSB</v>
          </cell>
          <cell r="C127" t="str">
            <v>SA</v>
          </cell>
          <cell r="D127" t="str">
            <v>Yes</v>
          </cell>
          <cell r="E127" t="str">
            <v>Yes</v>
          </cell>
          <cell r="F127" t="str">
            <v>Yes</v>
          </cell>
          <cell r="G127" t="str">
            <v>Yes</v>
          </cell>
          <cell r="H127">
            <v>4</v>
          </cell>
          <cell r="I127" t="str">
            <v>Yes, for all</v>
          </cell>
          <cell r="J127" t="str">
            <v>Yes, for all</v>
          </cell>
          <cell r="K127" t="str">
            <v>Yes, for all</v>
          </cell>
          <cell r="L127" t="str">
            <v>Yes, for all</v>
          </cell>
          <cell r="M127" t="str">
            <v>Yes, for all</v>
          </cell>
          <cell r="N127" t="str">
            <v>Yes, for all</v>
          </cell>
          <cell r="O127" t="str">
            <v>Yes, for all</v>
          </cell>
          <cell r="P127" t="str">
            <v>Yes, for all</v>
          </cell>
          <cell r="Q127">
            <v>7</v>
          </cell>
          <cell r="R127">
            <v>11</v>
          </cell>
          <cell r="S127">
            <v>8</v>
          </cell>
          <cell r="T127">
            <v>12</v>
          </cell>
          <cell r="U127" t="str">
            <v>USSB</v>
          </cell>
          <cell r="V127" t="str">
            <v>SA</v>
          </cell>
          <cell r="W127" t="str">
            <v>Yes</v>
          </cell>
          <cell r="X127" t="str">
            <v>Yes</v>
          </cell>
          <cell r="Y127" t="str">
            <v>Yes</v>
          </cell>
          <cell r="Z127" t="str">
            <v>Yes</v>
          </cell>
          <cell r="AA127">
            <v>4</v>
          </cell>
          <cell r="AB127" t="str">
            <v>Yes, for all</v>
          </cell>
          <cell r="AC127" t="str">
            <v>Yes, for all</v>
          </cell>
          <cell r="AD127" t="str">
            <v>Yes, for all</v>
          </cell>
          <cell r="AE127" t="str">
            <v>Yes, for all</v>
          </cell>
          <cell r="AF127" t="str">
            <v>Yes, for all</v>
          </cell>
          <cell r="AG127" t="str">
            <v>Yes, for all</v>
          </cell>
          <cell r="AH127" t="str">
            <v>Yes, for all</v>
          </cell>
          <cell r="AI127" t="str">
            <v>Yes, for all</v>
          </cell>
          <cell r="AJ127">
            <v>7</v>
          </cell>
          <cell r="AK127">
            <v>11</v>
          </cell>
          <cell r="AL127">
            <v>8</v>
          </cell>
          <cell r="AM127">
            <v>12</v>
          </cell>
        </row>
        <row r="128">
          <cell r="A128" t="str">
            <v>Slovak Republic</v>
          </cell>
          <cell r="B128" t="str">
            <v>USB</v>
          </cell>
          <cell r="C128" t="str">
            <v>SA</v>
          </cell>
          <cell r="D128" t="str">
            <v>Yes</v>
          </cell>
          <cell r="E128" t="str">
            <v>No</v>
          </cell>
          <cell r="F128" t="str">
            <v>No</v>
          </cell>
          <cell r="G128" t="str">
            <v>Yes</v>
          </cell>
          <cell r="H128">
            <v>2</v>
          </cell>
          <cell r="I128" t="str">
            <v>Yes, for all</v>
          </cell>
          <cell r="J128" t="str">
            <v>Yes, for all</v>
          </cell>
          <cell r="K128" t="str">
            <v>Yes, for all</v>
          </cell>
          <cell r="L128" t="str">
            <v>Yes, for all</v>
          </cell>
          <cell r="M128" t="str">
            <v>Yes, for all</v>
          </cell>
          <cell r="N128" t="str">
            <v>Yes, for all</v>
          </cell>
          <cell r="O128" t="str">
            <v>Yes, for all</v>
          </cell>
          <cell r="P128" t="str">
            <v>Yes, for all</v>
          </cell>
          <cell r="Q128">
            <v>7</v>
          </cell>
          <cell r="R128">
            <v>9</v>
          </cell>
          <cell r="S128">
            <v>8</v>
          </cell>
          <cell r="T128">
            <v>10</v>
          </cell>
          <cell r="U128" t="str">
            <v>USB</v>
          </cell>
          <cell r="V128" t="str">
            <v>SA</v>
          </cell>
          <cell r="W128" t="str">
            <v>Yes</v>
          </cell>
          <cell r="X128" t="str">
            <v>No</v>
          </cell>
          <cell r="Y128" t="str">
            <v>No</v>
          </cell>
          <cell r="Z128" t="str">
            <v>Yes</v>
          </cell>
          <cell r="AA128">
            <v>2</v>
          </cell>
          <cell r="AB128" t="str">
            <v>Yes, for all</v>
          </cell>
          <cell r="AC128" t="str">
            <v>Yes, for all</v>
          </cell>
          <cell r="AD128" t="str">
            <v>Yes, for all</v>
          </cell>
          <cell r="AE128" t="str">
            <v>Yes, for all</v>
          </cell>
          <cell r="AF128" t="str">
            <v>Yes, for all</v>
          </cell>
          <cell r="AG128" t="str">
            <v>Yes, for all</v>
          </cell>
          <cell r="AH128" t="str">
            <v>Yes, for all</v>
          </cell>
          <cell r="AI128" t="str">
            <v>Yes, for all</v>
          </cell>
          <cell r="AJ128">
            <v>7</v>
          </cell>
          <cell r="AK128">
            <v>9</v>
          </cell>
          <cell r="AL128">
            <v>8</v>
          </cell>
          <cell r="AM128">
            <v>10</v>
          </cell>
        </row>
        <row r="129">
          <cell r="A129" t="str">
            <v>Slovenia</v>
          </cell>
          <cell r="B129" t="str">
            <v>USB</v>
          </cell>
          <cell r="C129" t="str">
            <v>SA</v>
          </cell>
          <cell r="D129" t="str">
            <v>Yes</v>
          </cell>
          <cell r="E129" t="str">
            <v>Yes</v>
          </cell>
          <cell r="F129" t="str">
            <v>No</v>
          </cell>
          <cell r="G129" t="str">
            <v>Yes</v>
          </cell>
          <cell r="H129">
            <v>3</v>
          </cell>
          <cell r="I129" t="str">
            <v>Yes, for all</v>
          </cell>
          <cell r="J129" t="str">
            <v>Yes, for all</v>
          </cell>
          <cell r="K129" t="str">
            <v>Yes, for all</v>
          </cell>
          <cell r="L129" t="str">
            <v>Yes, for all</v>
          </cell>
          <cell r="M129" t="str">
            <v>Yes, for all</v>
          </cell>
          <cell r="N129" t="str">
            <v>Yes, for some</v>
          </cell>
          <cell r="O129" t="str">
            <v>Yes, for all</v>
          </cell>
          <cell r="P129" t="str">
            <v>Yes, for all</v>
          </cell>
          <cell r="Q129">
            <v>7</v>
          </cell>
          <cell r="R129">
            <v>10</v>
          </cell>
          <cell r="S129">
            <v>8</v>
          </cell>
          <cell r="T129">
            <v>11</v>
          </cell>
          <cell r="U129" t="str">
            <v>USB</v>
          </cell>
          <cell r="V129" t="str">
            <v>SA</v>
          </cell>
          <cell r="W129" t="str">
            <v>Yes</v>
          </cell>
          <cell r="X129" t="str">
            <v>Yes</v>
          </cell>
          <cell r="Y129" t="str">
            <v>No</v>
          </cell>
          <cell r="Z129" t="str">
            <v>Yes</v>
          </cell>
          <cell r="AA129">
            <v>3</v>
          </cell>
          <cell r="AB129" t="str">
            <v>Yes, for all</v>
          </cell>
          <cell r="AC129" t="str">
            <v>Yes, for all</v>
          </cell>
          <cell r="AD129" t="str">
            <v>Yes, for all</v>
          </cell>
          <cell r="AE129" t="str">
            <v>Yes, for all</v>
          </cell>
          <cell r="AF129" t="str">
            <v>Yes, for all</v>
          </cell>
          <cell r="AG129" t="str">
            <v>Yes, for some</v>
          </cell>
          <cell r="AH129" t="str">
            <v>Yes, for all</v>
          </cell>
          <cell r="AI129" t="str">
            <v>Yes, for all</v>
          </cell>
          <cell r="AJ129">
            <v>7</v>
          </cell>
          <cell r="AK129">
            <v>10</v>
          </cell>
          <cell r="AL129">
            <v>8</v>
          </cell>
          <cell r="AM129">
            <v>11</v>
          </cell>
        </row>
        <row r="130">
          <cell r="A130" t="str">
            <v>Solomon Islands</v>
          </cell>
          <cell r="B130" t="str">
            <v>SDMIN</v>
          </cell>
          <cell r="C130" t="str">
            <v>Min</v>
          </cell>
          <cell r="D130" t="str">
            <v>No</v>
          </cell>
          <cell r="E130" t="str">
            <v>Yes</v>
          </cell>
          <cell r="F130" t="str">
            <v>No</v>
          </cell>
          <cell r="G130" t="str">
            <v>Yes</v>
          </cell>
          <cell r="H130">
            <v>2</v>
          </cell>
          <cell r="I130" t="str">
            <v>Yes, for all</v>
          </cell>
          <cell r="J130" t="str">
            <v>Yes, for some</v>
          </cell>
          <cell r="K130" t="str">
            <v>Yes, for some</v>
          </cell>
          <cell r="L130" t="str">
            <v>Yes, for all</v>
          </cell>
          <cell r="M130" t="str">
            <v>Yes, for all</v>
          </cell>
          <cell r="N130" t="str">
            <v>Yes, for all</v>
          </cell>
          <cell r="O130" t="str">
            <v>Yes, for some</v>
          </cell>
          <cell r="P130" t="str">
            <v>Yes, for some</v>
          </cell>
          <cell r="Q130">
            <v>7</v>
          </cell>
          <cell r="R130">
            <v>9</v>
          </cell>
          <cell r="S130">
            <v>8</v>
          </cell>
          <cell r="T130">
            <v>10</v>
          </cell>
          <cell r="U130" t="str">
            <v>SDMIN</v>
          </cell>
          <cell r="V130" t="str">
            <v>Min</v>
          </cell>
          <cell r="W130" t="str">
            <v>No</v>
          </cell>
          <cell r="X130" t="str">
            <v>Yes</v>
          </cell>
          <cell r="Y130" t="str">
            <v>No</v>
          </cell>
          <cell r="Z130" t="str">
            <v>Yes</v>
          </cell>
          <cell r="AA130">
            <v>2</v>
          </cell>
          <cell r="AB130" t="str">
            <v>Yes, for all</v>
          </cell>
          <cell r="AC130" t="str">
            <v>Yes, for some</v>
          </cell>
          <cell r="AD130" t="str">
            <v>Yes, for some</v>
          </cell>
          <cell r="AE130" t="str">
            <v>Yes, for all</v>
          </cell>
          <cell r="AF130" t="str">
            <v>Yes, for all</v>
          </cell>
          <cell r="AG130" t="str">
            <v>Yes, for all</v>
          </cell>
          <cell r="AH130" t="str">
            <v>Yes, for some</v>
          </cell>
          <cell r="AI130" t="str">
            <v>Yes, for some</v>
          </cell>
          <cell r="AJ130">
            <v>7</v>
          </cell>
          <cell r="AK130">
            <v>9</v>
          </cell>
          <cell r="AL130">
            <v>8</v>
          </cell>
          <cell r="AM130">
            <v>10</v>
          </cell>
        </row>
        <row r="131">
          <cell r="A131" t="str">
            <v>South Africa</v>
          </cell>
          <cell r="B131" t="str">
            <v>USB</v>
          </cell>
          <cell r="C131" t="str">
            <v>SA</v>
          </cell>
          <cell r="D131" t="str">
            <v>Yes</v>
          </cell>
          <cell r="E131" t="str">
            <v>Yes</v>
          </cell>
          <cell r="F131" t="str">
            <v>Yes</v>
          </cell>
          <cell r="G131" t="str">
            <v>Yes</v>
          </cell>
          <cell r="H131">
            <v>4</v>
          </cell>
          <cell r="I131" t="str">
            <v>Yes, for all</v>
          </cell>
          <cell r="J131" t="str">
            <v>Yes, for all</v>
          </cell>
          <cell r="K131" t="str">
            <v>Yes, for all</v>
          </cell>
          <cell r="L131" t="str">
            <v>Yes, for all</v>
          </cell>
          <cell r="M131" t="str">
            <v>Yes, for all</v>
          </cell>
          <cell r="N131" t="str">
            <v>Yes, for all</v>
          </cell>
          <cell r="O131" t="str">
            <v>Yes, for all</v>
          </cell>
          <cell r="P131" t="str">
            <v>Yes, for all</v>
          </cell>
          <cell r="Q131">
            <v>7</v>
          </cell>
          <cell r="R131">
            <v>11</v>
          </cell>
          <cell r="S131">
            <v>8</v>
          </cell>
          <cell r="T131">
            <v>12</v>
          </cell>
          <cell r="U131" t="str">
            <v>USB</v>
          </cell>
          <cell r="V131" t="str">
            <v>SA</v>
          </cell>
          <cell r="W131" t="str">
            <v>Yes</v>
          </cell>
          <cell r="X131" t="str">
            <v>Yes</v>
          </cell>
          <cell r="Y131" t="str">
            <v>Yes</v>
          </cell>
          <cell r="Z131" t="str">
            <v>Yes</v>
          </cell>
          <cell r="AA131">
            <v>4</v>
          </cell>
          <cell r="AB131" t="str">
            <v>Yes, for all</v>
          </cell>
          <cell r="AC131" t="str">
            <v>Yes, for all</v>
          </cell>
          <cell r="AD131" t="str">
            <v>Yes, for all</v>
          </cell>
          <cell r="AE131" t="str">
            <v>Yes, for all</v>
          </cell>
          <cell r="AF131" t="str">
            <v>Yes, for all</v>
          </cell>
          <cell r="AG131" t="str">
            <v>Yes, for all</v>
          </cell>
          <cell r="AH131" t="str">
            <v>Yes, for all</v>
          </cell>
          <cell r="AI131" t="str">
            <v>Yes, for all</v>
          </cell>
          <cell r="AJ131">
            <v>7</v>
          </cell>
          <cell r="AK131">
            <v>11</v>
          </cell>
          <cell r="AL131">
            <v>8</v>
          </cell>
          <cell r="AM131">
            <v>12</v>
          </cell>
        </row>
        <row r="132">
          <cell r="A132" t="str">
            <v>Spain</v>
          </cell>
          <cell r="B132" t="str">
            <v>USSB</v>
          </cell>
          <cell r="C132" t="str">
            <v>SA</v>
          </cell>
          <cell r="D132" t="str">
            <v>Yes</v>
          </cell>
          <cell r="E132" t="str">
            <v>Yes</v>
          </cell>
          <cell r="F132" t="str">
            <v>Yes</v>
          </cell>
          <cell r="G132" t="str">
            <v>Yes</v>
          </cell>
          <cell r="H132">
            <v>4</v>
          </cell>
          <cell r="I132" t="str">
            <v>Yes, for all</v>
          </cell>
          <cell r="J132" t="str">
            <v>Yes, for all</v>
          </cell>
          <cell r="K132" t="str">
            <v>Yes, for all</v>
          </cell>
          <cell r="L132" t="str">
            <v>Yes, for all</v>
          </cell>
          <cell r="M132" t="str">
            <v>No</v>
          </cell>
          <cell r="N132" t="str">
            <v>No</v>
          </cell>
          <cell r="O132" t="str">
            <v>Yes, for some</v>
          </cell>
          <cell r="P132" t="str">
            <v>Yes, for all</v>
          </cell>
          <cell r="Q132">
            <v>5</v>
          </cell>
          <cell r="R132">
            <v>9</v>
          </cell>
          <cell r="S132">
            <v>6</v>
          </cell>
          <cell r="T132">
            <v>10</v>
          </cell>
          <cell r="U132" t="str">
            <v>USSB</v>
          </cell>
          <cell r="V132" t="str">
            <v>SA</v>
          </cell>
          <cell r="W132" t="str">
            <v>Yes</v>
          </cell>
          <cell r="X132" t="str">
            <v>Yes</v>
          </cell>
          <cell r="Y132" t="str">
            <v>Yes</v>
          </cell>
          <cell r="Z132" t="str">
            <v>Yes</v>
          </cell>
          <cell r="AA132">
            <v>4</v>
          </cell>
          <cell r="AB132" t="str">
            <v>Yes, for all</v>
          </cell>
          <cell r="AC132" t="str">
            <v>Yes, for all</v>
          </cell>
          <cell r="AD132" t="str">
            <v>Yes, for all</v>
          </cell>
          <cell r="AE132" t="str">
            <v>Yes, for all</v>
          </cell>
          <cell r="AF132" t="str">
            <v>No</v>
          </cell>
          <cell r="AG132" t="str">
            <v>No</v>
          </cell>
          <cell r="AH132" t="str">
            <v>Yes, for some</v>
          </cell>
          <cell r="AI132" t="str">
            <v>Yes, for all</v>
          </cell>
          <cell r="AJ132">
            <v>5</v>
          </cell>
          <cell r="AK132">
            <v>9</v>
          </cell>
          <cell r="AL132">
            <v>6</v>
          </cell>
          <cell r="AM132">
            <v>10</v>
          </cell>
        </row>
        <row r="133">
          <cell r="A133" t="str">
            <v>Sri Lanka</v>
          </cell>
          <cell r="B133" t="str">
            <v>SDMIN</v>
          </cell>
          <cell r="C133" t="str">
            <v>Min</v>
          </cell>
          <cell r="D133" t="str">
            <v>No</v>
          </cell>
          <cell r="E133" t="str">
            <v>No</v>
          </cell>
          <cell r="F133" t="str">
            <v>No</v>
          </cell>
          <cell r="G133" t="str">
            <v>No</v>
          </cell>
          <cell r="H133">
            <v>0</v>
          </cell>
          <cell r="I133" t="str">
            <v>Yes, for some</v>
          </cell>
          <cell r="J133" t="str">
            <v>No</v>
          </cell>
          <cell r="K133" t="str">
            <v>No</v>
          </cell>
          <cell r="L133" t="str">
            <v>Yes, for some</v>
          </cell>
          <cell r="M133" t="str">
            <v>No</v>
          </cell>
          <cell r="N133" t="str">
            <v>No</v>
          </cell>
          <cell r="O133" t="str">
            <v>No</v>
          </cell>
          <cell r="P133" t="str">
            <v>No</v>
          </cell>
          <cell r="Q133">
            <v>2</v>
          </cell>
          <cell r="R133">
            <v>2</v>
          </cell>
          <cell r="S133">
            <v>2</v>
          </cell>
          <cell r="T133">
            <v>2</v>
          </cell>
          <cell r="U133" t="str">
            <v>SDMIN</v>
          </cell>
          <cell r="V133" t="str">
            <v>Min</v>
          </cell>
          <cell r="W133" t="str">
            <v>No</v>
          </cell>
          <cell r="X133" t="str">
            <v>No</v>
          </cell>
          <cell r="Y133" t="str">
            <v>No</v>
          </cell>
          <cell r="Z133" t="str">
            <v>No</v>
          </cell>
          <cell r="AA133">
            <v>0</v>
          </cell>
          <cell r="AB133" t="str">
            <v>Yes, for some</v>
          </cell>
          <cell r="AC133" t="str">
            <v>No</v>
          </cell>
          <cell r="AD133" t="str">
            <v>No</v>
          </cell>
          <cell r="AE133" t="str">
            <v>Yes, for some</v>
          </cell>
          <cell r="AF133" t="str">
            <v>No</v>
          </cell>
          <cell r="AG133" t="str">
            <v>No</v>
          </cell>
          <cell r="AH133" t="str">
            <v>No</v>
          </cell>
          <cell r="AI133" t="str">
            <v>No</v>
          </cell>
          <cell r="AJ133">
            <v>2</v>
          </cell>
          <cell r="AK133">
            <v>2</v>
          </cell>
          <cell r="AL133">
            <v>2</v>
          </cell>
          <cell r="AM133">
            <v>2</v>
          </cell>
        </row>
        <row r="134">
          <cell r="A134" t="str">
            <v>St. Kitts and Nevis</v>
          </cell>
          <cell r="B134" t="str">
            <v>SDMIN</v>
          </cell>
          <cell r="C134" t="str">
            <v>Min</v>
          </cell>
          <cell r="D134" t="str">
            <v>Yes</v>
          </cell>
          <cell r="E134" t="str">
            <v>Yes</v>
          </cell>
          <cell r="F134" t="str">
            <v>Yes</v>
          </cell>
          <cell r="G134" t="str">
            <v>Yes</v>
          </cell>
          <cell r="H134">
            <v>4</v>
          </cell>
          <cell r="I134" t="str">
            <v>Yes, for all</v>
          </cell>
          <cell r="J134" t="str">
            <v>No</v>
          </cell>
          <cell r="K134" t="str">
            <v>Yes, for all</v>
          </cell>
          <cell r="L134" t="str">
            <v>No</v>
          </cell>
          <cell r="M134" t="str">
            <v>Yes, for all</v>
          </cell>
          <cell r="N134" t="str">
            <v>No</v>
          </cell>
          <cell r="O134" t="str">
            <v>No</v>
          </cell>
          <cell r="P134" t="str">
            <v>Yes, for all</v>
          </cell>
          <cell r="Q134">
            <v>3</v>
          </cell>
          <cell r="R134">
            <v>7</v>
          </cell>
          <cell r="S134">
            <v>4</v>
          </cell>
          <cell r="T134">
            <v>8</v>
          </cell>
          <cell r="U134" t="str">
            <v>SDMIN</v>
          </cell>
          <cell r="V134" t="str">
            <v>Min</v>
          </cell>
          <cell r="W134" t="str">
            <v>Yes</v>
          </cell>
          <cell r="X134" t="str">
            <v>Yes</v>
          </cell>
          <cell r="Y134" t="str">
            <v>Yes</v>
          </cell>
          <cell r="Z134" t="str">
            <v>Yes</v>
          </cell>
          <cell r="AA134">
            <v>4</v>
          </cell>
          <cell r="AB134" t="str">
            <v>Yes, for all</v>
          </cell>
          <cell r="AC134" t="str">
            <v>No</v>
          </cell>
          <cell r="AD134" t="str">
            <v>Yes, for all</v>
          </cell>
          <cell r="AE134" t="str">
            <v>No</v>
          </cell>
          <cell r="AF134" t="str">
            <v>Yes, for all</v>
          </cell>
          <cell r="AG134" t="str">
            <v>No</v>
          </cell>
          <cell r="AH134" t="str">
            <v>No</v>
          </cell>
          <cell r="AI134" t="str">
            <v>Yes, for all</v>
          </cell>
          <cell r="AJ134">
            <v>3</v>
          </cell>
          <cell r="AK134">
            <v>7</v>
          </cell>
          <cell r="AL134">
            <v>4</v>
          </cell>
          <cell r="AM134">
            <v>8</v>
          </cell>
        </row>
        <row r="135">
          <cell r="A135" t="str">
            <v>St. Lucia</v>
          </cell>
          <cell r="B135" t="str">
            <v>SDMIN</v>
          </cell>
          <cell r="C135" t="str">
            <v>Min</v>
          </cell>
          <cell r="D135" t="str">
            <v>No</v>
          </cell>
          <cell r="E135" t="str">
            <v>No</v>
          </cell>
          <cell r="F135" t="str">
            <v>No</v>
          </cell>
          <cell r="G135" t="str">
            <v>Yes</v>
          </cell>
          <cell r="H135">
            <v>1</v>
          </cell>
          <cell r="I135" t="str">
            <v>Yes, for all</v>
          </cell>
          <cell r="J135" t="str">
            <v>No</v>
          </cell>
          <cell r="K135" t="str">
            <v>Yes, for all</v>
          </cell>
          <cell r="L135" t="str">
            <v>No</v>
          </cell>
          <cell r="M135" t="str">
            <v>No</v>
          </cell>
          <cell r="N135" t="str">
            <v>No</v>
          </cell>
          <cell r="O135" t="str">
            <v>No</v>
          </cell>
          <cell r="P135" t="str">
            <v>No</v>
          </cell>
          <cell r="Q135">
            <v>2</v>
          </cell>
          <cell r="R135">
            <v>3</v>
          </cell>
          <cell r="S135">
            <v>2</v>
          </cell>
          <cell r="T135">
            <v>3</v>
          </cell>
          <cell r="U135" t="str">
            <v>SDMIN</v>
          </cell>
          <cell r="V135" t="str">
            <v>Min</v>
          </cell>
          <cell r="W135" t="str">
            <v>No</v>
          </cell>
          <cell r="X135" t="str">
            <v>No</v>
          </cell>
          <cell r="Y135" t="str">
            <v>No</v>
          </cell>
          <cell r="Z135" t="str">
            <v>Yes</v>
          </cell>
          <cell r="AA135">
            <v>1</v>
          </cell>
          <cell r="AB135" t="str">
            <v>Yes, for all</v>
          </cell>
          <cell r="AC135" t="str">
            <v>No</v>
          </cell>
          <cell r="AD135" t="str">
            <v>Yes, for all</v>
          </cell>
          <cell r="AE135" t="str">
            <v>No</v>
          </cell>
          <cell r="AF135" t="str">
            <v>No</v>
          </cell>
          <cell r="AG135" t="str">
            <v>No</v>
          </cell>
          <cell r="AH135" t="str">
            <v>No</v>
          </cell>
          <cell r="AI135" t="str">
            <v>No</v>
          </cell>
          <cell r="AJ135">
            <v>2</v>
          </cell>
          <cell r="AK135">
            <v>3</v>
          </cell>
          <cell r="AL135">
            <v>2</v>
          </cell>
          <cell r="AM135">
            <v>3</v>
          </cell>
        </row>
        <row r="136">
          <cell r="A136" t="str">
            <v>St. Vincent and the Grenadines</v>
          </cell>
          <cell r="B136" t="str">
            <v>SDMIN</v>
          </cell>
          <cell r="C136" t="str">
            <v>Min</v>
          </cell>
          <cell r="D136" t="str">
            <v>Yes</v>
          </cell>
          <cell r="E136" t="str">
            <v>Yes</v>
          </cell>
          <cell r="F136" t="str">
            <v>No</v>
          </cell>
          <cell r="G136" t="str">
            <v>Yes</v>
          </cell>
          <cell r="H136">
            <v>3</v>
          </cell>
          <cell r="I136" t="str">
            <v>Yes, for some</v>
          </cell>
          <cell r="J136" t="str">
            <v>Yes, for some</v>
          </cell>
          <cell r="K136" t="str">
            <v>Yes, for some</v>
          </cell>
          <cell r="L136" t="str">
            <v>Yes, for some</v>
          </cell>
          <cell r="M136" t="str">
            <v>Yes, for all</v>
          </cell>
          <cell r="N136" t="str">
            <v>Yes, for some</v>
          </cell>
          <cell r="O136" t="str">
            <v>Yes, for some</v>
          </cell>
          <cell r="P136" t="str">
            <v>Yes, for some</v>
          </cell>
          <cell r="Q136">
            <v>7</v>
          </cell>
          <cell r="R136">
            <v>10</v>
          </cell>
          <cell r="S136">
            <v>8</v>
          </cell>
          <cell r="T136">
            <v>11</v>
          </cell>
          <cell r="U136" t="str">
            <v>SDMIN</v>
          </cell>
          <cell r="V136" t="str">
            <v>Min</v>
          </cell>
          <cell r="W136" t="str">
            <v>Yes</v>
          </cell>
          <cell r="X136" t="str">
            <v>Yes</v>
          </cell>
          <cell r="Y136" t="str">
            <v>No</v>
          </cell>
          <cell r="Z136" t="str">
            <v>Yes</v>
          </cell>
          <cell r="AA136">
            <v>3</v>
          </cell>
          <cell r="AB136" t="str">
            <v>Yes, for some</v>
          </cell>
          <cell r="AC136" t="str">
            <v>Yes, for some</v>
          </cell>
          <cell r="AD136" t="str">
            <v>Yes, for some</v>
          </cell>
          <cell r="AE136" t="str">
            <v>Yes, for some</v>
          </cell>
          <cell r="AF136" t="str">
            <v>Yes, for all</v>
          </cell>
          <cell r="AG136" t="str">
            <v>Yes, for some</v>
          </cell>
          <cell r="AH136" t="str">
            <v>Yes, for some</v>
          </cell>
          <cell r="AI136" t="str">
            <v>Yes, for some</v>
          </cell>
          <cell r="AJ136">
            <v>7</v>
          </cell>
          <cell r="AK136">
            <v>10</v>
          </cell>
          <cell r="AL136">
            <v>8</v>
          </cell>
          <cell r="AM136">
            <v>11</v>
          </cell>
        </row>
        <row r="137">
          <cell r="A137" t="str">
            <v>Suriname</v>
          </cell>
          <cell r="B137" t="str">
            <v>SDMIN</v>
          </cell>
          <cell r="C137" t="str">
            <v>Min</v>
          </cell>
          <cell r="D137" t="str">
            <v>No</v>
          </cell>
          <cell r="E137" t="str">
            <v>No</v>
          </cell>
          <cell r="F137" t="str">
            <v>No</v>
          </cell>
          <cell r="G137" t="str">
            <v>Yes</v>
          </cell>
          <cell r="H137">
            <v>1</v>
          </cell>
          <cell r="I137" t="str">
            <v>Yes, for some</v>
          </cell>
          <cell r="J137" t="str">
            <v>Yes, for all</v>
          </cell>
          <cell r="K137" t="str">
            <v>Yes, for all</v>
          </cell>
          <cell r="L137" t="str">
            <v>Yes, for some</v>
          </cell>
          <cell r="M137" t="str">
            <v>Yes, for some</v>
          </cell>
          <cell r="N137" t="str">
            <v>No</v>
          </cell>
          <cell r="O137" t="str">
            <v>Yes, for some</v>
          </cell>
          <cell r="P137" t="str">
            <v>Yes, for some</v>
          </cell>
          <cell r="Q137">
            <v>6</v>
          </cell>
          <cell r="R137">
            <v>7</v>
          </cell>
          <cell r="S137">
            <v>7</v>
          </cell>
          <cell r="T137">
            <v>8</v>
          </cell>
          <cell r="U137" t="str">
            <v>SDMIN</v>
          </cell>
          <cell r="V137" t="str">
            <v>Min</v>
          </cell>
          <cell r="W137" t="str">
            <v>No</v>
          </cell>
          <cell r="X137" t="str">
            <v>No</v>
          </cell>
          <cell r="Y137" t="str">
            <v>No</v>
          </cell>
          <cell r="Z137" t="str">
            <v>Yes</v>
          </cell>
          <cell r="AA137">
            <v>1</v>
          </cell>
          <cell r="AB137" t="str">
            <v>Yes, for some</v>
          </cell>
          <cell r="AC137" t="str">
            <v>Yes, for all</v>
          </cell>
          <cell r="AD137" t="str">
            <v>Yes, for all</v>
          </cell>
          <cell r="AE137" t="str">
            <v>Yes, for some</v>
          </cell>
          <cell r="AF137" t="str">
            <v>Yes, for some</v>
          </cell>
          <cell r="AG137" t="str">
            <v>No</v>
          </cell>
          <cell r="AH137" t="str">
            <v>Yes, for some</v>
          </cell>
          <cell r="AI137" t="str">
            <v>Yes, for some</v>
          </cell>
          <cell r="AJ137">
            <v>6</v>
          </cell>
          <cell r="AK137">
            <v>7</v>
          </cell>
          <cell r="AL137">
            <v>7</v>
          </cell>
          <cell r="AM137">
            <v>8</v>
          </cell>
        </row>
        <row r="138">
          <cell r="A138" t="str">
            <v>Sweden</v>
          </cell>
          <cell r="B138" t="str">
            <v>USSB</v>
          </cell>
          <cell r="C138" t="str">
            <v>SA</v>
          </cell>
          <cell r="D138" t="str">
            <v>Yes</v>
          </cell>
          <cell r="E138" t="str">
            <v>Yes</v>
          </cell>
          <cell r="F138" t="str">
            <v>Yes</v>
          </cell>
          <cell r="G138" t="str">
            <v>Yes</v>
          </cell>
          <cell r="H138">
            <v>4</v>
          </cell>
          <cell r="I138" t="str">
            <v>No</v>
          </cell>
          <cell r="J138" t="str">
            <v>No</v>
          </cell>
          <cell r="K138" t="str">
            <v>No</v>
          </cell>
          <cell r="L138" t="str">
            <v>No</v>
          </cell>
          <cell r="M138" t="str">
            <v>No</v>
          </cell>
          <cell r="N138" t="str">
            <v>No</v>
          </cell>
          <cell r="O138" t="str">
            <v>Yes, for all</v>
          </cell>
          <cell r="P138" t="str">
            <v>Yes, for all</v>
          </cell>
          <cell r="Q138">
            <v>1</v>
          </cell>
          <cell r="R138">
            <v>5</v>
          </cell>
          <cell r="S138">
            <v>2</v>
          </cell>
          <cell r="T138">
            <v>6</v>
          </cell>
          <cell r="U138" t="str">
            <v>USSB</v>
          </cell>
          <cell r="V138" t="str">
            <v>SA</v>
          </cell>
          <cell r="W138" t="str">
            <v>Yes</v>
          </cell>
          <cell r="X138" t="str">
            <v>Yes</v>
          </cell>
          <cell r="Y138" t="str">
            <v>Yes</v>
          </cell>
          <cell r="Z138" t="str">
            <v>Yes</v>
          </cell>
          <cell r="AA138">
            <v>4</v>
          </cell>
          <cell r="AB138" t="str">
            <v>No</v>
          </cell>
          <cell r="AC138" t="str">
            <v>No</v>
          </cell>
          <cell r="AD138" t="str">
            <v>No</v>
          </cell>
          <cell r="AE138" t="str">
            <v>No</v>
          </cell>
          <cell r="AF138" t="str">
            <v>No</v>
          </cell>
          <cell r="AG138" t="str">
            <v>No</v>
          </cell>
          <cell r="AH138" t="str">
            <v>Yes, for all</v>
          </cell>
          <cell r="AI138" t="str">
            <v>Yes, for all</v>
          </cell>
          <cell r="AJ138">
            <v>1</v>
          </cell>
          <cell r="AK138">
            <v>5</v>
          </cell>
          <cell r="AL138">
            <v>2</v>
          </cell>
          <cell r="AM138">
            <v>6</v>
          </cell>
        </row>
        <row r="139">
          <cell r="A139" t="str">
            <v>Switzerland</v>
          </cell>
          <cell r="B139" t="str">
            <v>SDMIN</v>
          </cell>
          <cell r="C139" t="str">
            <v>Min</v>
          </cell>
          <cell r="D139" t="str">
            <v>Yes</v>
          </cell>
          <cell r="E139" t="str">
            <v>No</v>
          </cell>
          <cell r="F139" t="str">
            <v>No</v>
          </cell>
          <cell r="G139" t="str">
            <v>Yes</v>
          </cell>
          <cell r="H139">
            <v>2</v>
          </cell>
          <cell r="I139" t="str">
            <v>Yes, for all</v>
          </cell>
          <cell r="J139" t="str">
            <v>Yes, for all</v>
          </cell>
          <cell r="K139" t="str">
            <v>Yes, for all</v>
          </cell>
          <cell r="L139" t="str">
            <v>Yes, for all</v>
          </cell>
          <cell r="M139" t="str">
            <v>Yes, for all</v>
          </cell>
          <cell r="N139" t="str">
            <v>Yes, for all</v>
          </cell>
          <cell r="O139" t="str">
            <v>Yes, for all</v>
          </cell>
          <cell r="P139" t="str">
            <v>Yes, for all</v>
          </cell>
          <cell r="Q139">
            <v>7</v>
          </cell>
          <cell r="R139">
            <v>9</v>
          </cell>
          <cell r="S139">
            <v>8</v>
          </cell>
          <cell r="T139">
            <v>10</v>
          </cell>
          <cell r="U139" t="str">
            <v>SDMIN</v>
          </cell>
          <cell r="V139" t="str">
            <v>Min</v>
          </cell>
          <cell r="W139" t="str">
            <v>Yes</v>
          </cell>
          <cell r="X139" t="str">
            <v>No</v>
          </cell>
          <cell r="Y139" t="str">
            <v>No</v>
          </cell>
          <cell r="Z139" t="str">
            <v>Yes</v>
          </cell>
          <cell r="AA139">
            <v>2</v>
          </cell>
          <cell r="AB139" t="str">
            <v>Yes, for all</v>
          </cell>
          <cell r="AC139" t="str">
            <v>Yes, for all</v>
          </cell>
          <cell r="AD139" t="str">
            <v>Yes, for all</v>
          </cell>
          <cell r="AE139" t="str">
            <v>Yes, for all</v>
          </cell>
          <cell r="AF139" t="str">
            <v>Yes, for all</v>
          </cell>
          <cell r="AG139" t="str">
            <v>Yes, for all</v>
          </cell>
          <cell r="AH139" t="str">
            <v>Yes, for all</v>
          </cell>
          <cell r="AI139" t="str">
            <v>Yes, for all</v>
          </cell>
          <cell r="AJ139">
            <v>7</v>
          </cell>
          <cell r="AK139">
            <v>9</v>
          </cell>
          <cell r="AL139">
            <v>8</v>
          </cell>
          <cell r="AM139">
            <v>10</v>
          </cell>
        </row>
        <row r="140">
          <cell r="A140" t="str">
            <v>Taiwan</v>
          </cell>
          <cell r="B140" t="str">
            <v>SDMIN</v>
          </cell>
          <cell r="C140" t="str">
            <v>Min</v>
          </cell>
          <cell r="D140" t="str">
            <v>Yes</v>
          </cell>
          <cell r="E140" t="str">
            <v>Yes</v>
          </cell>
          <cell r="F140" t="str">
            <v>Yes</v>
          </cell>
          <cell r="G140" t="str">
            <v>Yes</v>
          </cell>
          <cell r="H140">
            <v>4</v>
          </cell>
          <cell r="I140" t="str">
            <v>Yes, for all</v>
          </cell>
          <cell r="J140" t="str">
            <v>Yes, for all</v>
          </cell>
          <cell r="K140" t="str">
            <v>Yes, for all</v>
          </cell>
          <cell r="L140" t="str">
            <v>Yes, for all</v>
          </cell>
          <cell r="M140" t="str">
            <v>Yes, for all</v>
          </cell>
          <cell r="N140" t="str">
            <v>No</v>
          </cell>
          <cell r="O140" t="str">
            <v>Yes, for all</v>
          </cell>
          <cell r="P140" t="str">
            <v>Yes, for all</v>
          </cell>
          <cell r="Q140">
            <v>6</v>
          </cell>
          <cell r="R140">
            <v>10</v>
          </cell>
          <cell r="S140">
            <v>7</v>
          </cell>
          <cell r="T140">
            <v>11</v>
          </cell>
          <cell r="U140" t="str">
            <v>SDMIN</v>
          </cell>
          <cell r="V140" t="str">
            <v>Min</v>
          </cell>
          <cell r="W140" t="str">
            <v>Yes</v>
          </cell>
          <cell r="X140" t="str">
            <v>Yes</v>
          </cell>
          <cell r="Y140" t="str">
            <v>Yes</v>
          </cell>
          <cell r="Z140" t="str">
            <v>Yes</v>
          </cell>
          <cell r="AA140">
            <v>4</v>
          </cell>
          <cell r="AB140" t="str">
            <v>Yes, for all</v>
          </cell>
          <cell r="AC140" t="str">
            <v>Yes, for all</v>
          </cell>
          <cell r="AD140" t="str">
            <v>Yes, for all</v>
          </cell>
          <cell r="AE140" t="str">
            <v>Yes, for all</v>
          </cell>
          <cell r="AF140" t="str">
            <v>Yes, for all</v>
          </cell>
          <cell r="AG140" t="str">
            <v>No</v>
          </cell>
          <cell r="AH140" t="str">
            <v>Yes, for all</v>
          </cell>
          <cell r="AI140" t="str">
            <v>Yes, for all</v>
          </cell>
          <cell r="AJ140">
            <v>6</v>
          </cell>
          <cell r="AK140">
            <v>10</v>
          </cell>
          <cell r="AL140">
            <v>7</v>
          </cell>
          <cell r="AM140">
            <v>11</v>
          </cell>
        </row>
        <row r="141">
          <cell r="A141" t="str">
            <v>Tajikistan</v>
          </cell>
          <cell r="B141" t="str">
            <v>OIA</v>
          </cell>
          <cell r="C141" t="str">
            <v>Min</v>
          </cell>
          <cell r="D141" t="str">
            <v>Yes</v>
          </cell>
          <cell r="E141" t="str">
            <v>Yes</v>
          </cell>
          <cell r="F141" t="str">
            <v>No</v>
          </cell>
          <cell r="G141" t="str">
            <v>Yes</v>
          </cell>
          <cell r="H141">
            <v>3</v>
          </cell>
          <cell r="I141" t="str">
            <v>Yes, for all</v>
          </cell>
          <cell r="J141" t="str">
            <v>Yes, for all</v>
          </cell>
          <cell r="K141" t="str">
            <v>Yes, for all</v>
          </cell>
          <cell r="L141" t="str">
            <v>Yes, for all</v>
          </cell>
          <cell r="M141" t="str">
            <v>Yes, for all</v>
          </cell>
          <cell r="N141" t="str">
            <v>No</v>
          </cell>
          <cell r="O141" t="str">
            <v>Yes, for all</v>
          </cell>
          <cell r="P141" t="str">
            <v>Yes, for all</v>
          </cell>
          <cell r="Q141">
            <v>6</v>
          </cell>
          <cell r="R141">
            <v>9</v>
          </cell>
          <cell r="S141">
            <v>7</v>
          </cell>
          <cell r="T141">
            <v>10</v>
          </cell>
          <cell r="U141" t="str">
            <v>OIA</v>
          </cell>
          <cell r="V141" t="str">
            <v>Min</v>
          </cell>
          <cell r="W141" t="str">
            <v>Yes</v>
          </cell>
          <cell r="X141" t="str">
            <v>Yes</v>
          </cell>
          <cell r="Y141" t="str">
            <v>No</v>
          </cell>
          <cell r="Z141" t="str">
            <v>Yes</v>
          </cell>
          <cell r="AA141">
            <v>3</v>
          </cell>
          <cell r="AB141" t="str">
            <v>Yes, for all</v>
          </cell>
          <cell r="AC141" t="str">
            <v>Yes, for all</v>
          </cell>
          <cell r="AD141" t="str">
            <v>Yes, for all</v>
          </cell>
          <cell r="AE141" t="str">
            <v>Yes, for all</v>
          </cell>
          <cell r="AF141" t="str">
            <v>Yes, for all</v>
          </cell>
          <cell r="AG141" t="str">
            <v>No</v>
          </cell>
          <cell r="AH141" t="str">
            <v>Yes, for all</v>
          </cell>
          <cell r="AI141" t="str">
            <v>Yes, for all</v>
          </cell>
          <cell r="AJ141">
            <v>6</v>
          </cell>
          <cell r="AK141">
            <v>9</v>
          </cell>
          <cell r="AL141">
            <v>7</v>
          </cell>
          <cell r="AM141">
            <v>10</v>
          </cell>
        </row>
        <row r="142">
          <cell r="A142" t="str">
            <v>Thailand</v>
          </cell>
          <cell r="B142" t="str">
            <v>SDMIN</v>
          </cell>
          <cell r="C142" t="str">
            <v>Min</v>
          </cell>
          <cell r="D142" t="str">
            <v>No</v>
          </cell>
          <cell r="E142" t="str">
            <v>No</v>
          </cell>
          <cell r="F142" t="str">
            <v>No</v>
          </cell>
          <cell r="G142" t="str">
            <v>Yes</v>
          </cell>
          <cell r="H142">
            <v>1</v>
          </cell>
          <cell r="I142" t="str">
            <v>Yes, for some</v>
          </cell>
          <cell r="J142" t="str">
            <v>Yes, for all</v>
          </cell>
          <cell r="K142" t="str">
            <v>Yes, for some</v>
          </cell>
          <cell r="L142" t="str">
            <v>Yes, for some</v>
          </cell>
          <cell r="M142" t="str">
            <v>Yes, for all</v>
          </cell>
          <cell r="N142" t="str">
            <v>Yes, for some</v>
          </cell>
          <cell r="O142" t="str">
            <v>Yes, for some</v>
          </cell>
          <cell r="P142" t="str">
            <v>Yes, for some</v>
          </cell>
          <cell r="Q142">
            <v>7</v>
          </cell>
          <cell r="R142">
            <v>8</v>
          </cell>
          <cell r="S142">
            <v>8</v>
          </cell>
          <cell r="T142">
            <v>9</v>
          </cell>
          <cell r="U142" t="str">
            <v>SDMIN</v>
          </cell>
          <cell r="V142" t="str">
            <v>Min</v>
          </cell>
          <cell r="W142" t="str">
            <v>No</v>
          </cell>
          <cell r="X142" t="str">
            <v>No</v>
          </cell>
          <cell r="Y142" t="str">
            <v>No</v>
          </cell>
          <cell r="Z142" t="str">
            <v>Yes</v>
          </cell>
          <cell r="AA142">
            <v>1</v>
          </cell>
          <cell r="AB142" t="str">
            <v>Yes, for some</v>
          </cell>
          <cell r="AC142" t="str">
            <v>Yes, for all</v>
          </cell>
          <cell r="AD142" t="str">
            <v>Yes, for some</v>
          </cell>
          <cell r="AE142" t="str">
            <v>Yes, for some</v>
          </cell>
          <cell r="AF142" t="str">
            <v>Yes, for all</v>
          </cell>
          <cell r="AG142" t="str">
            <v>Yes, for some</v>
          </cell>
          <cell r="AH142" t="str">
            <v>Yes, for some</v>
          </cell>
          <cell r="AI142" t="str">
            <v>Yes, for some</v>
          </cell>
          <cell r="AJ142">
            <v>7</v>
          </cell>
          <cell r="AK142">
            <v>8</v>
          </cell>
          <cell r="AL142">
            <v>8</v>
          </cell>
          <cell r="AM142">
            <v>9</v>
          </cell>
        </row>
        <row r="143">
          <cell r="A143" t="str">
            <v>Togo</v>
          </cell>
          <cell r="B143" t="str">
            <v>USSB</v>
          </cell>
          <cell r="C143" t="str">
            <v>SA</v>
          </cell>
          <cell r="D143" t="str">
            <v>Yes</v>
          </cell>
          <cell r="E143" t="str">
            <v>Yes</v>
          </cell>
          <cell r="F143" t="str">
            <v>Yes</v>
          </cell>
          <cell r="G143" t="str">
            <v>Yes</v>
          </cell>
          <cell r="H143">
            <v>4</v>
          </cell>
          <cell r="I143" t="str">
            <v>Yes, for some</v>
          </cell>
          <cell r="J143" t="str">
            <v>Yes, for some</v>
          </cell>
          <cell r="K143" t="str">
            <v>Yes, for all</v>
          </cell>
          <cell r="L143" t="str">
            <v>Yes, for all</v>
          </cell>
          <cell r="M143" t="str">
            <v>Yes, for some</v>
          </cell>
          <cell r="N143" t="str">
            <v>Yes, for some</v>
          </cell>
          <cell r="O143" t="str">
            <v>Yes, for some</v>
          </cell>
          <cell r="P143" t="str">
            <v>Yes, for all</v>
          </cell>
          <cell r="Q143">
            <v>7</v>
          </cell>
          <cell r="R143">
            <v>11</v>
          </cell>
          <cell r="S143">
            <v>8</v>
          </cell>
          <cell r="T143">
            <v>12</v>
          </cell>
          <cell r="U143" t="str">
            <v>USSB</v>
          </cell>
          <cell r="V143" t="str">
            <v>SA</v>
          </cell>
          <cell r="W143" t="str">
            <v>Yes</v>
          </cell>
          <cell r="X143" t="str">
            <v>Yes</v>
          </cell>
          <cell r="Y143" t="str">
            <v>Yes</v>
          </cell>
          <cell r="Z143" t="str">
            <v>Yes</v>
          </cell>
          <cell r="AA143">
            <v>4</v>
          </cell>
          <cell r="AB143" t="str">
            <v>Yes, for some</v>
          </cell>
          <cell r="AC143" t="str">
            <v>Yes, for some</v>
          </cell>
          <cell r="AD143" t="str">
            <v>Yes, for all</v>
          </cell>
          <cell r="AE143" t="str">
            <v>Yes, for all</v>
          </cell>
          <cell r="AF143" t="str">
            <v>Yes, for all</v>
          </cell>
          <cell r="AG143" t="str">
            <v>Yes, for some</v>
          </cell>
          <cell r="AH143" t="str">
            <v>Yes, for some</v>
          </cell>
          <cell r="AI143" t="str">
            <v>Yes, for all</v>
          </cell>
          <cell r="AJ143">
            <v>7</v>
          </cell>
          <cell r="AK143">
            <v>11</v>
          </cell>
          <cell r="AL143">
            <v>8</v>
          </cell>
          <cell r="AM143">
            <v>12</v>
          </cell>
        </row>
        <row r="144">
          <cell r="A144" t="str">
            <v>Tonga</v>
          </cell>
          <cell r="B144" t="str">
            <v>USB</v>
          </cell>
          <cell r="C144" t="str">
            <v>SA</v>
          </cell>
          <cell r="D144" t="str">
            <v>Yes</v>
          </cell>
          <cell r="E144" t="str">
            <v>Yes</v>
          </cell>
          <cell r="F144" t="str">
            <v>No</v>
          </cell>
          <cell r="G144" t="str">
            <v>Yes</v>
          </cell>
          <cell r="H144">
            <v>3</v>
          </cell>
          <cell r="I144" t="str">
            <v>No</v>
          </cell>
          <cell r="J144" t="str">
            <v>Yes, for some</v>
          </cell>
          <cell r="K144" t="str">
            <v>No</v>
          </cell>
          <cell r="L144" t="str">
            <v>No</v>
          </cell>
          <cell r="M144" t="str">
            <v>No</v>
          </cell>
          <cell r="N144" t="str">
            <v>No</v>
          </cell>
          <cell r="O144" t="str">
            <v>No</v>
          </cell>
          <cell r="P144" t="str">
            <v>Yes, for some</v>
          </cell>
          <cell r="Q144">
            <v>1</v>
          </cell>
          <cell r="R144">
            <v>4</v>
          </cell>
          <cell r="S144">
            <v>2</v>
          </cell>
          <cell r="T144">
            <v>5</v>
          </cell>
          <cell r="U144" t="str">
            <v>USB</v>
          </cell>
          <cell r="V144" t="str">
            <v>SA</v>
          </cell>
          <cell r="W144" t="str">
            <v>Yes</v>
          </cell>
          <cell r="X144" t="str">
            <v>Yes</v>
          </cell>
          <cell r="Y144" t="str">
            <v>No</v>
          </cell>
          <cell r="Z144" t="str">
            <v>Yes</v>
          </cell>
          <cell r="AA144">
            <v>3</v>
          </cell>
          <cell r="AB144" t="str">
            <v>No</v>
          </cell>
          <cell r="AC144" t="str">
            <v>Yes, for some</v>
          </cell>
          <cell r="AD144" t="str">
            <v>No</v>
          </cell>
          <cell r="AE144" t="str">
            <v>No</v>
          </cell>
          <cell r="AF144" t="str">
            <v>No</v>
          </cell>
          <cell r="AG144" t="str">
            <v>No</v>
          </cell>
          <cell r="AH144" t="str">
            <v>No</v>
          </cell>
          <cell r="AI144" t="str">
            <v>Yes, for some</v>
          </cell>
          <cell r="AJ144">
            <v>1</v>
          </cell>
          <cell r="AK144">
            <v>4</v>
          </cell>
          <cell r="AL144">
            <v>2</v>
          </cell>
          <cell r="AM144">
            <v>5</v>
          </cell>
        </row>
        <row r="145">
          <cell r="A145" t="str">
            <v>Trinidad and Tobago</v>
          </cell>
          <cell r="B145" t="str">
            <v>SDMIN</v>
          </cell>
          <cell r="C145" t="str">
            <v>Min</v>
          </cell>
          <cell r="D145" t="str">
            <v>Yes</v>
          </cell>
          <cell r="E145" t="str">
            <v>Yes</v>
          </cell>
          <cell r="F145" t="str">
            <v>Yes</v>
          </cell>
          <cell r="G145" t="str">
            <v>Yes</v>
          </cell>
          <cell r="H145">
            <v>4</v>
          </cell>
          <cell r="I145" t="str">
            <v>Yes, for some</v>
          </cell>
          <cell r="J145" t="str">
            <v>No</v>
          </cell>
          <cell r="K145" t="str">
            <v>Yes, for some</v>
          </cell>
          <cell r="L145" t="str">
            <v>No</v>
          </cell>
          <cell r="M145" t="str">
            <v>Yes, for some</v>
          </cell>
          <cell r="N145" t="str">
            <v>No</v>
          </cell>
          <cell r="O145" t="str">
            <v>No</v>
          </cell>
          <cell r="P145" t="str">
            <v>Yes, for some</v>
          </cell>
          <cell r="Q145">
            <v>3</v>
          </cell>
          <cell r="R145">
            <v>7</v>
          </cell>
          <cell r="S145">
            <v>4</v>
          </cell>
          <cell r="T145">
            <v>8</v>
          </cell>
          <cell r="U145" t="str">
            <v>SDMIN</v>
          </cell>
          <cell r="V145" t="str">
            <v>Min</v>
          </cell>
          <cell r="W145" t="str">
            <v>Yes</v>
          </cell>
          <cell r="X145" t="str">
            <v>Yes</v>
          </cell>
          <cell r="Y145" t="str">
            <v>Yes</v>
          </cell>
          <cell r="Z145" t="str">
            <v>Yes</v>
          </cell>
          <cell r="AA145">
            <v>4</v>
          </cell>
          <cell r="AB145" t="str">
            <v>Yes, for some</v>
          </cell>
          <cell r="AC145" t="str">
            <v>No</v>
          </cell>
          <cell r="AD145" t="str">
            <v>Yes, for some</v>
          </cell>
          <cell r="AE145" t="str">
            <v>No</v>
          </cell>
          <cell r="AF145" t="str">
            <v>Yes, for some</v>
          </cell>
          <cell r="AG145" t="str">
            <v>No</v>
          </cell>
          <cell r="AH145" t="str">
            <v>No</v>
          </cell>
          <cell r="AI145" t="str">
            <v>Yes, for some</v>
          </cell>
          <cell r="AJ145">
            <v>3</v>
          </cell>
          <cell r="AK145">
            <v>7</v>
          </cell>
          <cell r="AL145">
            <v>4</v>
          </cell>
          <cell r="AM145">
            <v>8</v>
          </cell>
        </row>
        <row r="146">
          <cell r="A146" t="str">
            <v>Turkey</v>
          </cell>
          <cell r="B146" t="str">
            <v>USB</v>
          </cell>
          <cell r="C146" t="str">
            <v>SA</v>
          </cell>
          <cell r="D146" t="str">
            <v>No</v>
          </cell>
          <cell r="E146" t="str">
            <v>Yes</v>
          </cell>
          <cell r="F146" t="str">
            <v>Yes</v>
          </cell>
          <cell r="G146" t="str">
            <v>Yes</v>
          </cell>
          <cell r="H146">
            <v>3</v>
          </cell>
          <cell r="I146" t="str">
            <v>Yes, for some</v>
          </cell>
          <cell r="J146" t="str">
            <v>Yes, for some</v>
          </cell>
          <cell r="K146" t="str">
            <v>Yes, for some</v>
          </cell>
          <cell r="L146" t="str">
            <v>Yes, for some</v>
          </cell>
          <cell r="M146" t="str">
            <v>No</v>
          </cell>
          <cell r="N146" t="str">
            <v>Yes, for all</v>
          </cell>
          <cell r="O146" t="str">
            <v>Yes, for all</v>
          </cell>
          <cell r="P146" t="str">
            <v>Yes, for all</v>
          </cell>
          <cell r="Q146">
            <v>6</v>
          </cell>
          <cell r="R146">
            <v>9</v>
          </cell>
          <cell r="S146">
            <v>7</v>
          </cell>
          <cell r="T146">
            <v>10</v>
          </cell>
          <cell r="U146" t="str">
            <v>USB</v>
          </cell>
          <cell r="V146" t="str">
            <v>SA</v>
          </cell>
          <cell r="W146" t="str">
            <v>No</v>
          </cell>
          <cell r="X146" t="str">
            <v>Yes</v>
          </cell>
          <cell r="Y146" t="str">
            <v>Yes</v>
          </cell>
          <cell r="Z146" t="str">
            <v>Yes</v>
          </cell>
          <cell r="AA146">
            <v>3</v>
          </cell>
          <cell r="AB146" t="str">
            <v>Yes, for some</v>
          </cell>
          <cell r="AC146" t="str">
            <v>Yes, for some</v>
          </cell>
          <cell r="AD146" t="str">
            <v>Yes, for some</v>
          </cell>
          <cell r="AE146" t="str">
            <v>Yes, for some</v>
          </cell>
          <cell r="AF146" t="str">
            <v>No</v>
          </cell>
          <cell r="AG146" t="str">
            <v>Yes, for all</v>
          </cell>
          <cell r="AH146" t="str">
            <v>Yes, for all</v>
          </cell>
          <cell r="AI146" t="str">
            <v>Yes, for all</v>
          </cell>
          <cell r="AJ146">
            <v>6</v>
          </cell>
          <cell r="AK146">
            <v>9</v>
          </cell>
          <cell r="AL146">
            <v>7</v>
          </cell>
          <cell r="AM146">
            <v>10</v>
          </cell>
        </row>
        <row r="147">
          <cell r="A147" t="str">
            <v>Turks and Caicos Islands</v>
          </cell>
          <cell r="B147" t="str">
            <v>MDMIN</v>
          </cell>
          <cell r="C147" t="str">
            <v>Min</v>
          </cell>
          <cell r="D147" t="str">
            <v>Yes</v>
          </cell>
          <cell r="E147" t="str">
            <v>Yes</v>
          </cell>
          <cell r="F147" t="str">
            <v>Yes</v>
          </cell>
          <cell r="G147" t="str">
            <v>Yes</v>
          </cell>
          <cell r="H147">
            <v>4</v>
          </cell>
          <cell r="I147" t="str">
            <v>Yes, for all</v>
          </cell>
          <cell r="J147" t="str">
            <v>No</v>
          </cell>
          <cell r="K147" t="str">
            <v>No</v>
          </cell>
          <cell r="L147" t="str">
            <v>Yes, for all</v>
          </cell>
          <cell r="M147" t="str">
            <v>No</v>
          </cell>
          <cell r="N147" t="str">
            <v>No</v>
          </cell>
          <cell r="O147" t="str">
            <v>No</v>
          </cell>
          <cell r="P147" t="str">
            <v>No</v>
          </cell>
          <cell r="Q147">
            <v>2</v>
          </cell>
          <cell r="R147">
            <v>6</v>
          </cell>
          <cell r="S147">
            <v>2</v>
          </cell>
          <cell r="T147">
            <v>6</v>
          </cell>
          <cell r="U147" t="str">
            <v>MDMIN</v>
          </cell>
          <cell r="V147" t="str">
            <v>Min</v>
          </cell>
          <cell r="W147" t="str">
            <v>Yes</v>
          </cell>
          <cell r="X147" t="str">
            <v>Yes</v>
          </cell>
          <cell r="Y147" t="str">
            <v>Yes</v>
          </cell>
          <cell r="Z147" t="str">
            <v>Yes</v>
          </cell>
          <cell r="AA147">
            <v>4</v>
          </cell>
          <cell r="AB147" t="str">
            <v>Yes, for all</v>
          </cell>
          <cell r="AC147" t="str">
            <v>No</v>
          </cell>
          <cell r="AD147" t="str">
            <v>No</v>
          </cell>
          <cell r="AE147" t="str">
            <v>Yes, for all</v>
          </cell>
          <cell r="AF147" t="str">
            <v>No</v>
          </cell>
          <cell r="AG147" t="str">
            <v>No</v>
          </cell>
          <cell r="AH147" t="str">
            <v>No</v>
          </cell>
          <cell r="AI147" t="str">
            <v>No</v>
          </cell>
          <cell r="AJ147">
            <v>2</v>
          </cell>
          <cell r="AK147">
            <v>6</v>
          </cell>
          <cell r="AL147">
            <v>2</v>
          </cell>
          <cell r="AM147">
            <v>6</v>
          </cell>
        </row>
        <row r="148">
          <cell r="A148" t="str">
            <v>Tuvalu</v>
          </cell>
          <cell r="B148" t="str">
            <v>SDMIN</v>
          </cell>
          <cell r="C148" t="str">
            <v>Min</v>
          </cell>
          <cell r="D148" t="str">
            <v>No</v>
          </cell>
          <cell r="E148" t="str">
            <v>Yes</v>
          </cell>
          <cell r="F148" t="str">
            <v>No</v>
          </cell>
          <cell r="G148" t="str">
            <v>Yes</v>
          </cell>
          <cell r="H148">
            <v>2</v>
          </cell>
          <cell r="I148" t="str">
            <v>Yes, for all</v>
          </cell>
          <cell r="J148" t="str">
            <v>No</v>
          </cell>
          <cell r="K148" t="str">
            <v>No</v>
          </cell>
          <cell r="L148" t="str">
            <v>No</v>
          </cell>
          <cell r="M148" t="str">
            <v>No</v>
          </cell>
          <cell r="N148" t="str">
            <v>No</v>
          </cell>
          <cell r="O148" t="str">
            <v>No</v>
          </cell>
          <cell r="P148" t="str">
            <v>No</v>
          </cell>
          <cell r="Q148">
            <v>1</v>
          </cell>
          <cell r="R148">
            <v>3</v>
          </cell>
          <cell r="S148">
            <v>1</v>
          </cell>
          <cell r="T148">
            <v>3</v>
          </cell>
          <cell r="U148" t="str">
            <v>SDMIN</v>
          </cell>
          <cell r="V148" t="str">
            <v>Min</v>
          </cell>
          <cell r="W148" t="str">
            <v>No</v>
          </cell>
          <cell r="X148" t="str">
            <v>Yes</v>
          </cell>
          <cell r="Y148" t="str">
            <v>No</v>
          </cell>
          <cell r="Z148" t="str">
            <v>No</v>
          </cell>
          <cell r="AA148">
            <v>1</v>
          </cell>
          <cell r="AB148" t="str">
            <v>Yes, for all</v>
          </cell>
          <cell r="AC148" t="str">
            <v>No</v>
          </cell>
          <cell r="AD148" t="str">
            <v>No</v>
          </cell>
          <cell r="AE148" t="str">
            <v>No</v>
          </cell>
          <cell r="AF148" t="str">
            <v>No</v>
          </cell>
          <cell r="AG148" t="str">
            <v>No</v>
          </cell>
          <cell r="AH148" t="str">
            <v>No</v>
          </cell>
          <cell r="AI148" t="str">
            <v>No</v>
          </cell>
          <cell r="AJ148">
            <v>1</v>
          </cell>
          <cell r="AK148">
            <v>2</v>
          </cell>
          <cell r="AL148">
            <v>1</v>
          </cell>
          <cell r="AM148">
            <v>2</v>
          </cell>
        </row>
        <row r="149">
          <cell r="A149" t="str">
            <v>Uganda</v>
          </cell>
          <cell r="B149" t="str">
            <v>USSB</v>
          </cell>
          <cell r="C149" t="str">
            <v>SA</v>
          </cell>
          <cell r="D149" t="str">
            <v>Yes</v>
          </cell>
          <cell r="E149" t="str">
            <v>Yes</v>
          </cell>
          <cell r="F149" t="str">
            <v>Yes</v>
          </cell>
          <cell r="G149" t="str">
            <v>Yes</v>
          </cell>
          <cell r="H149">
            <v>4</v>
          </cell>
          <cell r="I149" t="str">
            <v>Yes, for all</v>
          </cell>
          <cell r="J149" t="str">
            <v>Yes, for all</v>
          </cell>
          <cell r="K149" t="str">
            <v>Yes, for all</v>
          </cell>
          <cell r="L149" t="str">
            <v>Yes, for all</v>
          </cell>
          <cell r="M149" t="str">
            <v>Yes, for all</v>
          </cell>
          <cell r="N149" t="str">
            <v>Yes, for all</v>
          </cell>
          <cell r="O149" t="str">
            <v>Yes, for all</v>
          </cell>
          <cell r="P149" t="str">
            <v>Yes, for all</v>
          </cell>
          <cell r="Q149">
            <v>7</v>
          </cell>
          <cell r="R149">
            <v>11</v>
          </cell>
          <cell r="S149">
            <v>8</v>
          </cell>
          <cell r="T149">
            <v>12</v>
          </cell>
          <cell r="U149" t="str">
            <v>USSB</v>
          </cell>
          <cell r="V149" t="str">
            <v>SA</v>
          </cell>
          <cell r="W149" t="str">
            <v>Yes</v>
          </cell>
          <cell r="X149" t="str">
            <v>Yes</v>
          </cell>
          <cell r="Y149" t="str">
            <v>Yes</v>
          </cell>
          <cell r="Z149" t="str">
            <v>Yes</v>
          </cell>
          <cell r="AA149">
            <v>4</v>
          </cell>
          <cell r="AB149" t="str">
            <v>Yes, for all</v>
          </cell>
          <cell r="AC149" t="str">
            <v>Yes, for all</v>
          </cell>
          <cell r="AD149" t="str">
            <v>Yes, for all</v>
          </cell>
          <cell r="AE149" t="str">
            <v>Yes, for all</v>
          </cell>
          <cell r="AF149" t="str">
            <v>Yes, for all</v>
          </cell>
          <cell r="AG149" t="str">
            <v>Yes, for all</v>
          </cell>
          <cell r="AH149" t="str">
            <v>Yes, for all</v>
          </cell>
          <cell r="AI149" t="str">
            <v>Yes, for all</v>
          </cell>
          <cell r="AJ149">
            <v>7</v>
          </cell>
          <cell r="AK149">
            <v>11</v>
          </cell>
          <cell r="AL149">
            <v>8</v>
          </cell>
          <cell r="AM149">
            <v>12</v>
          </cell>
        </row>
        <row r="150">
          <cell r="A150" t="str">
            <v>Ukraine</v>
          </cell>
          <cell r="B150" t="str">
            <v>USB</v>
          </cell>
          <cell r="C150" t="str">
            <v>SA</v>
          </cell>
          <cell r="D150" t="str">
            <v>Yes</v>
          </cell>
          <cell r="E150" t="str">
            <v>No</v>
          </cell>
          <cell r="F150" t="str">
            <v>Yes</v>
          </cell>
          <cell r="G150" t="str">
            <v>No</v>
          </cell>
          <cell r="H150">
            <v>2</v>
          </cell>
          <cell r="I150" t="str">
            <v>Yes, for all</v>
          </cell>
          <cell r="J150" t="str">
            <v>Yes, for some</v>
          </cell>
          <cell r="K150" t="str">
            <v>Yes, for some</v>
          </cell>
          <cell r="L150" t="str">
            <v>Yes, for all</v>
          </cell>
          <cell r="M150" t="str">
            <v>No</v>
          </cell>
          <cell r="N150" t="str">
            <v>Yes, for all</v>
          </cell>
          <cell r="O150" t="str">
            <v>Yes, for some</v>
          </cell>
          <cell r="P150" t="str">
            <v>Yes, for some</v>
          </cell>
          <cell r="Q150">
            <v>6</v>
          </cell>
          <cell r="R150">
            <v>8</v>
          </cell>
          <cell r="S150">
            <v>7</v>
          </cell>
          <cell r="T150">
            <v>9</v>
          </cell>
          <cell r="U150" t="str">
            <v>USB</v>
          </cell>
          <cell r="V150" t="str">
            <v>SA</v>
          </cell>
          <cell r="W150" t="str">
            <v>Yes</v>
          </cell>
          <cell r="X150" t="str">
            <v>No</v>
          </cell>
          <cell r="Y150" t="str">
            <v>Yes</v>
          </cell>
          <cell r="Z150" t="str">
            <v>No</v>
          </cell>
          <cell r="AA150">
            <v>2</v>
          </cell>
          <cell r="AB150" t="str">
            <v>Yes, for all</v>
          </cell>
          <cell r="AC150" t="str">
            <v>Yes, for some</v>
          </cell>
          <cell r="AD150" t="str">
            <v>Yes, for some</v>
          </cell>
          <cell r="AE150" t="str">
            <v>Yes, for all</v>
          </cell>
          <cell r="AF150" t="str">
            <v>No</v>
          </cell>
          <cell r="AG150" t="str">
            <v>Yes, for all</v>
          </cell>
          <cell r="AH150" t="str">
            <v>Yes, for some</v>
          </cell>
          <cell r="AI150" t="str">
            <v>Yes, for some</v>
          </cell>
          <cell r="AJ150">
            <v>6</v>
          </cell>
          <cell r="AK150">
            <v>8</v>
          </cell>
          <cell r="AL150">
            <v>7</v>
          </cell>
          <cell r="AM150">
            <v>9</v>
          </cell>
        </row>
        <row r="151">
          <cell r="A151" t="str">
            <v>United Kingdom</v>
          </cell>
          <cell r="B151" t="str">
            <v>USSB</v>
          </cell>
          <cell r="C151" t="str">
            <v>SA</v>
          </cell>
          <cell r="D151" t="str">
            <v>Yes</v>
          </cell>
          <cell r="E151" t="str">
            <v>Yes</v>
          </cell>
          <cell r="F151" t="str">
            <v>Yes</v>
          </cell>
          <cell r="G151" t="str">
            <v>Yes</v>
          </cell>
          <cell r="H151">
            <v>4</v>
          </cell>
          <cell r="I151" t="str">
            <v>Yes, for all</v>
          </cell>
          <cell r="J151" t="str">
            <v>Yes, for all</v>
          </cell>
          <cell r="K151" t="str">
            <v>Yes, for all</v>
          </cell>
          <cell r="L151" t="str">
            <v>Yes, for all</v>
          </cell>
          <cell r="M151" t="str">
            <v>Yes, for all</v>
          </cell>
          <cell r="N151" t="str">
            <v>Yes, for all</v>
          </cell>
          <cell r="O151" t="str">
            <v>Yes, for all</v>
          </cell>
          <cell r="P151" t="str">
            <v>Yes, for all</v>
          </cell>
          <cell r="Q151">
            <v>7</v>
          </cell>
          <cell r="R151">
            <v>11</v>
          </cell>
          <cell r="S151">
            <v>8</v>
          </cell>
          <cell r="T151">
            <v>12</v>
          </cell>
          <cell r="U151" t="str">
            <v>USSB</v>
          </cell>
          <cell r="V151" t="str">
            <v>SA</v>
          </cell>
          <cell r="W151" t="str">
            <v>Yes</v>
          </cell>
          <cell r="X151" t="str">
            <v>Yes</v>
          </cell>
          <cell r="Y151" t="str">
            <v>Yes</v>
          </cell>
          <cell r="Z151" t="str">
            <v>Yes</v>
          </cell>
          <cell r="AA151">
            <v>4</v>
          </cell>
          <cell r="AB151" t="str">
            <v>Yes, for all</v>
          </cell>
          <cell r="AC151" t="str">
            <v>Yes, for all</v>
          </cell>
          <cell r="AD151" t="str">
            <v>Yes, for all</v>
          </cell>
          <cell r="AE151" t="str">
            <v>Yes, for all</v>
          </cell>
          <cell r="AF151" t="str">
            <v>Yes, for all</v>
          </cell>
          <cell r="AG151" t="str">
            <v>Yes, for all</v>
          </cell>
          <cell r="AH151" t="str">
            <v>Yes, for all</v>
          </cell>
          <cell r="AI151" t="str">
            <v>Yes, for all</v>
          </cell>
          <cell r="AJ151">
            <v>7</v>
          </cell>
          <cell r="AK151">
            <v>11</v>
          </cell>
          <cell r="AL151">
            <v>8</v>
          </cell>
          <cell r="AM151">
            <v>12</v>
          </cell>
        </row>
        <row r="152">
          <cell r="A152" t="str">
            <v>United States</v>
          </cell>
          <cell r="B152" t="str">
            <v>SDMIN</v>
          </cell>
          <cell r="C152" t="str">
            <v>Min</v>
          </cell>
          <cell r="D152" t="str">
            <v>Yes</v>
          </cell>
          <cell r="E152" t="str">
            <v>Yes</v>
          </cell>
          <cell r="F152" t="str">
            <v>Yes</v>
          </cell>
          <cell r="G152" t="str">
            <v>Yes</v>
          </cell>
          <cell r="H152">
            <v>4</v>
          </cell>
          <cell r="I152" t="str">
            <v>Yes, for all</v>
          </cell>
          <cell r="J152" t="str">
            <v>Yes, for all</v>
          </cell>
          <cell r="K152" t="str">
            <v>Yes, for all</v>
          </cell>
          <cell r="L152" t="str">
            <v>Yes, for all</v>
          </cell>
          <cell r="M152" t="str">
            <v>Yes, for all</v>
          </cell>
          <cell r="N152" t="str">
            <v>Yes, for all</v>
          </cell>
          <cell r="O152" t="str">
            <v>Yes, for all</v>
          </cell>
          <cell r="P152" t="str">
            <v>Yes, for all</v>
          </cell>
          <cell r="Q152">
            <v>7</v>
          </cell>
          <cell r="R152">
            <v>11</v>
          </cell>
          <cell r="S152">
            <v>8</v>
          </cell>
          <cell r="T152">
            <v>12</v>
          </cell>
          <cell r="U152" t="str">
            <v>SDMIN</v>
          </cell>
          <cell r="V152" t="str">
            <v>Min</v>
          </cell>
          <cell r="W152" t="str">
            <v>Yes</v>
          </cell>
          <cell r="X152" t="str">
            <v>Yes</v>
          </cell>
          <cell r="Y152" t="str">
            <v>Yes</v>
          </cell>
          <cell r="Z152" t="str">
            <v>Yes</v>
          </cell>
          <cell r="AA152">
            <v>4</v>
          </cell>
          <cell r="AB152" t="str">
            <v>Yes, for all</v>
          </cell>
          <cell r="AC152" t="str">
            <v>Yes, for all</v>
          </cell>
          <cell r="AD152" t="str">
            <v>Yes, for all</v>
          </cell>
          <cell r="AE152" t="str">
            <v>Yes, for all</v>
          </cell>
          <cell r="AF152" t="str">
            <v>Yes, for all</v>
          </cell>
          <cell r="AG152" t="str">
            <v>Yes, for all</v>
          </cell>
          <cell r="AH152" t="str">
            <v>Yes, for all</v>
          </cell>
          <cell r="AI152" t="str">
            <v>Yes, for all</v>
          </cell>
          <cell r="AJ152">
            <v>7</v>
          </cell>
          <cell r="AK152">
            <v>11</v>
          </cell>
          <cell r="AL152">
            <v>8</v>
          </cell>
          <cell r="AM152">
            <v>12</v>
          </cell>
        </row>
        <row r="153">
          <cell r="A153" t="str">
            <v>Uruguay</v>
          </cell>
          <cell r="B153" t="str">
            <v>SDMIN</v>
          </cell>
          <cell r="C153" t="str">
            <v>Min</v>
          </cell>
          <cell r="D153" t="str">
            <v>No</v>
          </cell>
          <cell r="E153" t="str">
            <v>Yes</v>
          </cell>
          <cell r="F153" t="str">
            <v>Yes</v>
          </cell>
          <cell r="G153" t="str">
            <v>Yes</v>
          </cell>
          <cell r="H153">
            <v>3</v>
          </cell>
          <cell r="I153" t="str">
            <v>Yes, for all</v>
          </cell>
          <cell r="J153" t="str">
            <v>No</v>
          </cell>
          <cell r="K153" t="str">
            <v>No</v>
          </cell>
          <cell r="L153" t="str">
            <v>Yes, for all</v>
          </cell>
          <cell r="M153" t="str">
            <v>Yes, for all</v>
          </cell>
          <cell r="N153" t="str">
            <v>No</v>
          </cell>
          <cell r="O153" t="str">
            <v>Yes, for all</v>
          </cell>
          <cell r="P153" t="str">
            <v>Yes, for all</v>
          </cell>
          <cell r="Q153">
            <v>4</v>
          </cell>
          <cell r="R153">
            <v>7</v>
          </cell>
          <cell r="S153">
            <v>5</v>
          </cell>
          <cell r="T153">
            <v>8</v>
          </cell>
          <cell r="U153" t="str">
            <v>SDMIN</v>
          </cell>
          <cell r="V153" t="str">
            <v>Min</v>
          </cell>
          <cell r="W153" t="str">
            <v>No</v>
          </cell>
          <cell r="X153" t="str">
            <v>Yes</v>
          </cell>
          <cell r="Y153" t="str">
            <v>Yes</v>
          </cell>
          <cell r="Z153" t="str">
            <v>Yes</v>
          </cell>
          <cell r="AA153">
            <v>3</v>
          </cell>
          <cell r="AB153" t="str">
            <v>Yes, for all</v>
          </cell>
          <cell r="AC153" t="str">
            <v>No</v>
          </cell>
          <cell r="AD153" t="str">
            <v>No</v>
          </cell>
          <cell r="AE153" t="str">
            <v>Yes, for all</v>
          </cell>
          <cell r="AF153" t="str">
            <v>Yes, for all</v>
          </cell>
          <cell r="AG153" t="str">
            <v>No</v>
          </cell>
          <cell r="AH153" t="str">
            <v>Yes, for all</v>
          </cell>
          <cell r="AI153" t="str">
            <v>Yes, for all</v>
          </cell>
          <cell r="AJ153">
            <v>4</v>
          </cell>
          <cell r="AK153">
            <v>7</v>
          </cell>
          <cell r="AL153">
            <v>5</v>
          </cell>
          <cell r="AM153">
            <v>8</v>
          </cell>
        </row>
        <row r="154">
          <cell r="A154" t="str">
            <v>Uzbekistan</v>
          </cell>
          <cell r="B154" t="str">
            <v>MDMIN</v>
          </cell>
          <cell r="C154" t="str">
            <v>Min</v>
          </cell>
          <cell r="D154" t="str">
            <v>Yes</v>
          </cell>
          <cell r="E154" t="str">
            <v>Yes</v>
          </cell>
          <cell r="F154" t="str">
            <v>Yes</v>
          </cell>
          <cell r="G154" t="str">
            <v>Yes</v>
          </cell>
          <cell r="H154">
            <v>4</v>
          </cell>
          <cell r="I154" t="str">
            <v>Yes, for all</v>
          </cell>
          <cell r="J154" t="str">
            <v>Yes, for all</v>
          </cell>
          <cell r="K154" t="str">
            <v>Yes, for all</v>
          </cell>
          <cell r="L154" t="str">
            <v>Yes, for all</v>
          </cell>
          <cell r="M154" t="str">
            <v>Yes, for all</v>
          </cell>
          <cell r="N154" t="str">
            <v>No</v>
          </cell>
          <cell r="O154" t="str">
            <v>Yes, for all</v>
          </cell>
          <cell r="P154" t="str">
            <v>Yes, for all</v>
          </cell>
          <cell r="Q154">
            <v>6</v>
          </cell>
          <cell r="R154">
            <v>10</v>
          </cell>
          <cell r="S154">
            <v>7</v>
          </cell>
          <cell r="T154">
            <v>11</v>
          </cell>
          <cell r="U154" t="str">
            <v>MDMIN</v>
          </cell>
          <cell r="V154" t="str">
            <v>Min</v>
          </cell>
          <cell r="W154" t="str">
            <v>Yes</v>
          </cell>
          <cell r="X154" t="str">
            <v>Yes</v>
          </cell>
          <cell r="Y154" t="str">
            <v>Yes</v>
          </cell>
          <cell r="Z154" t="str">
            <v>Yes</v>
          </cell>
          <cell r="AA154">
            <v>4</v>
          </cell>
          <cell r="AB154" t="str">
            <v>Yes, for all</v>
          </cell>
          <cell r="AC154" t="str">
            <v>Yes, for all</v>
          </cell>
          <cell r="AD154" t="str">
            <v>Yes, for all</v>
          </cell>
          <cell r="AE154" t="str">
            <v>Yes, for all</v>
          </cell>
          <cell r="AF154" t="str">
            <v>Yes, for all</v>
          </cell>
          <cell r="AG154" t="str">
            <v>No</v>
          </cell>
          <cell r="AH154" t="str">
            <v>Yes, for all</v>
          </cell>
          <cell r="AI154" t="str">
            <v>Yes, for all</v>
          </cell>
          <cell r="AJ154">
            <v>6</v>
          </cell>
          <cell r="AK154">
            <v>10</v>
          </cell>
          <cell r="AL154">
            <v>7</v>
          </cell>
          <cell r="AM154">
            <v>11</v>
          </cell>
        </row>
        <row r="155">
          <cell r="A155" t="str">
            <v>Vanuatu</v>
          </cell>
          <cell r="B155" t="str">
            <v>SDMIN</v>
          </cell>
          <cell r="C155" t="str">
            <v>Min</v>
          </cell>
          <cell r="D155" t="str">
            <v>Yes</v>
          </cell>
          <cell r="E155" t="str">
            <v>Yes</v>
          </cell>
          <cell r="F155" t="str">
            <v>Yes</v>
          </cell>
          <cell r="G155" t="str">
            <v>Yes</v>
          </cell>
          <cell r="H155">
            <v>4</v>
          </cell>
          <cell r="I155" t="str">
            <v>Yes, for all</v>
          </cell>
          <cell r="J155" t="str">
            <v>No</v>
          </cell>
          <cell r="K155" t="str">
            <v>Yes, for all</v>
          </cell>
          <cell r="L155" t="str">
            <v>Yes, for all</v>
          </cell>
          <cell r="M155" t="str">
            <v>Yes, for all</v>
          </cell>
          <cell r="N155" t="str">
            <v>No</v>
          </cell>
          <cell r="O155" t="str">
            <v>No</v>
          </cell>
          <cell r="P155" t="str">
            <v>Yes, for some</v>
          </cell>
          <cell r="Q155">
            <v>4</v>
          </cell>
          <cell r="R155">
            <v>8</v>
          </cell>
          <cell r="S155">
            <v>5</v>
          </cell>
          <cell r="T155">
            <v>9</v>
          </cell>
          <cell r="U155" t="str">
            <v>SDMIN</v>
          </cell>
          <cell r="V155" t="str">
            <v>Min</v>
          </cell>
          <cell r="W155" t="str">
            <v>Yes</v>
          </cell>
          <cell r="X155" t="str">
            <v>Yes</v>
          </cell>
          <cell r="Y155" t="str">
            <v>Yes</v>
          </cell>
          <cell r="Z155" t="str">
            <v>Yes</v>
          </cell>
          <cell r="AA155">
            <v>4</v>
          </cell>
          <cell r="AB155" t="str">
            <v>Yes, for all</v>
          </cell>
          <cell r="AC155" t="str">
            <v>No</v>
          </cell>
          <cell r="AD155" t="str">
            <v>Yes, for all</v>
          </cell>
          <cell r="AE155" t="str">
            <v>Yes, for all</v>
          </cell>
          <cell r="AF155" t="str">
            <v>Yes, for all</v>
          </cell>
          <cell r="AG155" t="str">
            <v>No</v>
          </cell>
          <cell r="AH155" t="str">
            <v>No</v>
          </cell>
          <cell r="AI155" t="str">
            <v>Yes, for some</v>
          </cell>
          <cell r="AJ155">
            <v>4</v>
          </cell>
          <cell r="AK155">
            <v>8</v>
          </cell>
          <cell r="AL155">
            <v>5</v>
          </cell>
          <cell r="AM155">
            <v>9</v>
          </cell>
        </row>
        <row r="156">
          <cell r="A156" t="str">
            <v>Vietnam</v>
          </cell>
          <cell r="B156" t="str">
            <v>SDMIN</v>
          </cell>
          <cell r="C156" t="str">
            <v>Min</v>
          </cell>
          <cell r="D156" t="str">
            <v>No</v>
          </cell>
          <cell r="E156" t="str">
            <v>No</v>
          </cell>
          <cell r="F156" t="str">
            <v>No</v>
          </cell>
          <cell r="G156" t="str">
            <v>No</v>
          </cell>
          <cell r="H156">
            <v>0</v>
          </cell>
          <cell r="I156" t="str">
            <v>Yes, for all</v>
          </cell>
          <cell r="J156" t="str">
            <v>Yes, for all</v>
          </cell>
          <cell r="K156" t="str">
            <v>Yes, for all</v>
          </cell>
          <cell r="L156" t="str">
            <v>Yes, for all</v>
          </cell>
          <cell r="M156" t="str">
            <v>Yes, for all</v>
          </cell>
          <cell r="N156" t="str">
            <v>Yes, for all</v>
          </cell>
          <cell r="O156" t="str">
            <v>No</v>
          </cell>
          <cell r="P156" t="str">
            <v>No</v>
          </cell>
          <cell r="Q156">
            <v>6</v>
          </cell>
          <cell r="R156">
            <v>6</v>
          </cell>
          <cell r="S156">
            <v>6</v>
          </cell>
          <cell r="T156">
            <v>6</v>
          </cell>
          <cell r="U156" t="str">
            <v>SDMIN</v>
          </cell>
          <cell r="V156" t="str">
            <v>Min</v>
          </cell>
          <cell r="W156" t="str">
            <v>No</v>
          </cell>
          <cell r="X156" t="str">
            <v>No</v>
          </cell>
          <cell r="Y156" t="str">
            <v>No</v>
          </cell>
          <cell r="Z156" t="str">
            <v>No</v>
          </cell>
          <cell r="AA156">
            <v>0</v>
          </cell>
          <cell r="AB156" t="str">
            <v>Yes, for all</v>
          </cell>
          <cell r="AC156" t="str">
            <v>Yes, for all</v>
          </cell>
          <cell r="AD156" t="str">
            <v>Yes, for all</v>
          </cell>
          <cell r="AE156" t="str">
            <v>Yes, for all</v>
          </cell>
          <cell r="AF156" t="str">
            <v>Yes, for all</v>
          </cell>
          <cell r="AG156" t="str">
            <v>Yes, for all</v>
          </cell>
          <cell r="AH156" t="str">
            <v>No</v>
          </cell>
          <cell r="AI156" t="str">
            <v>No</v>
          </cell>
          <cell r="AJ156">
            <v>6</v>
          </cell>
          <cell r="AK156">
            <v>6</v>
          </cell>
          <cell r="AL156">
            <v>6</v>
          </cell>
          <cell r="AM156">
            <v>6</v>
          </cell>
        </row>
        <row r="157">
          <cell r="A157" t="str">
            <v>Virgin Islands, British</v>
          </cell>
          <cell r="B157" t="str">
            <v>SDMIN</v>
          </cell>
          <cell r="C157" t="str">
            <v>Min</v>
          </cell>
          <cell r="D157" t="str">
            <v>Yes</v>
          </cell>
          <cell r="E157" t="str">
            <v>Yes</v>
          </cell>
          <cell r="F157" t="str">
            <v>No</v>
          </cell>
          <cell r="G157" t="str">
            <v>Yes</v>
          </cell>
          <cell r="H157">
            <v>3</v>
          </cell>
          <cell r="I157" t="str">
            <v>Yes, for some</v>
          </cell>
          <cell r="J157" t="str">
            <v>No</v>
          </cell>
          <cell r="K157" t="str">
            <v>Yes, for some</v>
          </cell>
          <cell r="L157" t="str">
            <v>No</v>
          </cell>
          <cell r="M157" t="str">
            <v>No</v>
          </cell>
          <cell r="N157" t="str">
            <v>No</v>
          </cell>
          <cell r="O157" t="str">
            <v>No</v>
          </cell>
          <cell r="P157" t="str">
            <v>Yes, for some</v>
          </cell>
          <cell r="Q157">
            <v>2</v>
          </cell>
          <cell r="R157">
            <v>5</v>
          </cell>
          <cell r="S157">
            <v>3</v>
          </cell>
          <cell r="T157">
            <v>6</v>
          </cell>
          <cell r="U157" t="str">
            <v>SDMIN</v>
          </cell>
          <cell r="V157" t="str">
            <v>Min</v>
          </cell>
          <cell r="W157" t="str">
            <v>Yes</v>
          </cell>
          <cell r="X157" t="str">
            <v>Yes</v>
          </cell>
          <cell r="Y157" t="str">
            <v>No</v>
          </cell>
          <cell r="Z157" t="str">
            <v>Yes</v>
          </cell>
          <cell r="AA157">
            <v>3</v>
          </cell>
          <cell r="AB157" t="str">
            <v>Yes, for some</v>
          </cell>
          <cell r="AC157" t="str">
            <v>No</v>
          </cell>
          <cell r="AD157" t="str">
            <v>Yes, for some</v>
          </cell>
          <cell r="AE157" t="str">
            <v>No</v>
          </cell>
          <cell r="AF157" t="str">
            <v>No</v>
          </cell>
          <cell r="AG157" t="str">
            <v>No</v>
          </cell>
          <cell r="AH157" t="str">
            <v>No</v>
          </cell>
          <cell r="AI157" t="str">
            <v>Yes, for some</v>
          </cell>
          <cell r="AJ157">
            <v>2</v>
          </cell>
          <cell r="AK157">
            <v>5</v>
          </cell>
          <cell r="AL157">
            <v>3</v>
          </cell>
          <cell r="AM157">
            <v>6</v>
          </cell>
        </row>
        <row r="158">
          <cell r="A158" t="str">
            <v>Zambia</v>
          </cell>
          <cell r="B158" t="str">
            <v>USSB</v>
          </cell>
          <cell r="C158" t="str">
            <v>SA</v>
          </cell>
          <cell r="D158" t="str">
            <v>Yes</v>
          </cell>
          <cell r="E158" t="str">
            <v>Yes</v>
          </cell>
          <cell r="F158" t="str">
            <v>Yes</v>
          </cell>
          <cell r="G158" t="str">
            <v>Yes</v>
          </cell>
          <cell r="H158">
            <v>4</v>
          </cell>
          <cell r="I158" t="str">
            <v>Yes, for all</v>
          </cell>
          <cell r="J158" t="str">
            <v>Yes, for all</v>
          </cell>
          <cell r="K158" t="str">
            <v>Yes, for all</v>
          </cell>
          <cell r="L158" t="str">
            <v>Yes, for all</v>
          </cell>
          <cell r="M158" t="str">
            <v>Yes, for all</v>
          </cell>
          <cell r="N158" t="str">
            <v>Yes, for all</v>
          </cell>
          <cell r="O158" t="str">
            <v>Yes, for all</v>
          </cell>
          <cell r="P158" t="str">
            <v>Yes, for some</v>
          </cell>
          <cell r="Q158">
            <v>7</v>
          </cell>
          <cell r="R158">
            <v>11</v>
          </cell>
          <cell r="S158">
            <v>8</v>
          </cell>
          <cell r="T158">
            <v>12</v>
          </cell>
          <cell r="U158" t="str">
            <v>USSB</v>
          </cell>
          <cell r="V158" t="str">
            <v>SA</v>
          </cell>
          <cell r="W158" t="str">
            <v>Yes</v>
          </cell>
          <cell r="X158" t="str">
            <v>Yes</v>
          </cell>
          <cell r="Y158" t="str">
            <v>Yes</v>
          </cell>
          <cell r="Z158" t="str">
            <v>Yes</v>
          </cell>
          <cell r="AA158">
            <v>4</v>
          </cell>
          <cell r="AB158" t="str">
            <v>Yes, for all</v>
          </cell>
          <cell r="AC158" t="str">
            <v>Yes, for all</v>
          </cell>
          <cell r="AD158" t="str">
            <v>Yes, for all</v>
          </cell>
          <cell r="AE158" t="str">
            <v>Yes, for all</v>
          </cell>
          <cell r="AF158" t="str">
            <v>Yes, for all</v>
          </cell>
          <cell r="AG158" t="str">
            <v>Yes, for all</v>
          </cell>
          <cell r="AH158" t="str">
            <v>Yes, for all</v>
          </cell>
          <cell r="AI158" t="str">
            <v>Yes, for some</v>
          </cell>
          <cell r="AJ158">
            <v>7</v>
          </cell>
          <cell r="AK158">
            <v>11</v>
          </cell>
          <cell r="AL158">
            <v>8</v>
          </cell>
          <cell r="AM158">
            <v>12</v>
          </cell>
        </row>
        <row r="159">
          <cell r="A159" t="str">
            <v>Zimbabwe</v>
          </cell>
          <cell r="B159" t="str">
            <v>USSB</v>
          </cell>
          <cell r="C159" t="str">
            <v>SA</v>
          </cell>
          <cell r="D159" t="str">
            <v>Yes</v>
          </cell>
          <cell r="E159" t="str">
            <v>Yes</v>
          </cell>
          <cell r="F159" t="str">
            <v>Yes</v>
          </cell>
          <cell r="G159" t="str">
            <v>Yes</v>
          </cell>
          <cell r="H159">
            <v>4</v>
          </cell>
          <cell r="I159" t="str">
            <v>Yes, for all</v>
          </cell>
          <cell r="J159" t="str">
            <v>Yes, for all</v>
          </cell>
          <cell r="K159" t="str">
            <v>Yes, for all</v>
          </cell>
          <cell r="L159" t="str">
            <v>Yes, for all</v>
          </cell>
          <cell r="M159" t="str">
            <v>Yes, for all</v>
          </cell>
          <cell r="N159" t="str">
            <v>No</v>
          </cell>
          <cell r="O159" t="str">
            <v>Yes, for some</v>
          </cell>
          <cell r="P159" t="str">
            <v>Yes, for all</v>
          </cell>
          <cell r="Q159">
            <v>6</v>
          </cell>
          <cell r="R159">
            <v>10</v>
          </cell>
          <cell r="S159">
            <v>7</v>
          </cell>
          <cell r="T159">
            <v>11</v>
          </cell>
          <cell r="U159" t="str">
            <v>USSB</v>
          </cell>
          <cell r="V159" t="str">
            <v>SA</v>
          </cell>
          <cell r="W159" t="str">
            <v>Yes</v>
          </cell>
          <cell r="X159" t="str">
            <v>Yes</v>
          </cell>
          <cell r="Y159" t="str">
            <v>Yes</v>
          </cell>
          <cell r="Z159" t="str">
            <v>Yes</v>
          </cell>
          <cell r="AA159">
            <v>4</v>
          </cell>
          <cell r="AB159" t="str">
            <v>Yes, for all</v>
          </cell>
          <cell r="AC159" t="str">
            <v>Yes, for all</v>
          </cell>
          <cell r="AD159" t="str">
            <v>Yes, for all</v>
          </cell>
          <cell r="AE159" t="str">
            <v>Yes, for all</v>
          </cell>
          <cell r="AF159" t="str">
            <v>Yes, for all</v>
          </cell>
          <cell r="AG159" t="str">
            <v>No</v>
          </cell>
          <cell r="AH159" t="str">
            <v>Yes, for some</v>
          </cell>
          <cell r="AI159" t="str">
            <v>Yes, for all</v>
          </cell>
          <cell r="AJ159">
            <v>6</v>
          </cell>
          <cell r="AK159">
            <v>10</v>
          </cell>
          <cell r="AL159">
            <v>7</v>
          </cell>
          <cell r="AM159">
            <v>11</v>
          </cell>
        </row>
        <row r="160">
          <cell r="A160" t="str">
            <v>Zimbabwe</v>
          </cell>
          <cell r="B160" t="str">
            <v>USSB</v>
          </cell>
          <cell r="C160" t="str">
            <v>SA</v>
          </cell>
          <cell r="D160" t="str">
            <v>Yes</v>
          </cell>
          <cell r="E160" t="str">
            <v>Yes</v>
          </cell>
          <cell r="F160" t="str">
            <v>Yes</v>
          </cell>
          <cell r="G160" t="str">
            <v>Yes</v>
          </cell>
          <cell r="H160">
            <v>2.891025641025641</v>
          </cell>
          <cell r="I160" t="str">
            <v>Yes, for all</v>
          </cell>
          <cell r="J160" t="str">
            <v>Yes, for all</v>
          </cell>
          <cell r="K160" t="str">
            <v>Yes, for all</v>
          </cell>
          <cell r="L160" t="str">
            <v>Yes, for all</v>
          </cell>
          <cell r="M160" t="str">
            <v>Yes, for all</v>
          </cell>
          <cell r="N160" t="str">
            <v>No</v>
          </cell>
          <cell r="O160" t="str">
            <v>Yes, for some</v>
          </cell>
          <cell r="P160" t="str">
            <v>Yes, for all</v>
          </cell>
          <cell r="Q160">
            <v>5.5961538461538458</v>
          </cell>
          <cell r="R160">
            <v>0.77156177156177153</v>
          </cell>
          <cell r="S160">
            <v>6.4807692307692308</v>
          </cell>
          <cell r="T160">
            <v>0.78098290598290598</v>
          </cell>
          <cell r="U160" t="str">
            <v>USSB</v>
          </cell>
          <cell r="V160" t="str">
            <v>SA</v>
          </cell>
          <cell r="W160" t="str">
            <v>Yes</v>
          </cell>
          <cell r="X160" t="str">
            <v>Yes</v>
          </cell>
          <cell r="Y160" t="str">
            <v>Yes</v>
          </cell>
          <cell r="Z160" t="str">
            <v>Yes</v>
          </cell>
          <cell r="AA160">
            <v>2.8974358974358974</v>
          </cell>
          <cell r="AB160" t="str">
            <v>Yes, for all</v>
          </cell>
          <cell r="AC160" t="str">
            <v>Yes, for all</v>
          </cell>
          <cell r="AD160" t="str">
            <v>Yes, for all</v>
          </cell>
          <cell r="AE160" t="str">
            <v>Yes, for all</v>
          </cell>
          <cell r="AF160" t="str">
            <v>Yes, for all</v>
          </cell>
          <cell r="AG160" t="str">
            <v>No</v>
          </cell>
          <cell r="AH160" t="str">
            <v>Yes, for some</v>
          </cell>
          <cell r="AI160" t="str">
            <v>Yes, for all</v>
          </cell>
          <cell r="AJ160">
            <v>5.583333333333333</v>
          </cell>
          <cell r="AK160">
            <v>0.77097902097902093</v>
          </cell>
          <cell r="AL160">
            <v>6.4679487179487181</v>
          </cell>
          <cell r="AM160">
            <v>0.78044871794871795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Summ"/>
      <sheetName val="GDP-curr"/>
      <sheetName val="GDP-real"/>
      <sheetName val="Contribution"/>
      <sheetName val="Sheet3"/>
      <sheetName val="Sectoral nonoil"/>
      <sheetName val="Sectoral shares"/>
      <sheetName val="GDE-real"/>
      <sheetName val="GDPprj"/>
      <sheetName val="GDE-cur"/>
      <sheetName val="Invest SFYPD (3)"/>
      <sheetName val="Invest SFYPD (2)"/>
      <sheetName val="Invest SFYPD"/>
      <sheetName val="GDI"/>
      <sheetName val="Inv-Pv"/>
      <sheetName val="Inv-Pub"/>
      <sheetName val="CPI"/>
      <sheetName val="EMPL1"/>
      <sheetName val="Chart2"/>
      <sheetName val="PROJs"/>
      <sheetName val="EMPL2"/>
      <sheetName val="Demo"/>
      <sheetName val=" WAGES1"/>
      <sheetName val="WAGES2"/>
      <sheetName val="Touris"/>
      <sheetName val="AgPr  "/>
      <sheetName val="Indutry "/>
      <sheetName val="Elect"/>
      <sheetName val="MT-SCENA"/>
      <sheetName val="Sheet1"/>
    </sheetNames>
    <sheetDataSet>
      <sheetData sheetId="0">
        <row r="1">
          <cell r="A1" t="str">
            <v xml:space="preserve"> </v>
          </cell>
        </row>
        <row r="2">
          <cell r="D2" t="str">
            <v xml:space="preserve">  Table of Contents</v>
          </cell>
        </row>
        <row r="5">
          <cell r="A5" t="str">
            <v>Filename:</v>
          </cell>
          <cell r="B5" t="str">
            <v>Q:\DATA\OMN\[OMREAL.XLS]</v>
          </cell>
        </row>
        <row r="7">
          <cell r="A7" t="str">
            <v>File Description:</v>
          </cell>
          <cell r="C7" t="str">
            <v>Real non-oil sector tables</v>
          </cell>
        </row>
        <row r="8">
          <cell r="A8" t="str">
            <v>Present data manager:</v>
          </cell>
          <cell r="C8" t="str">
            <v>VCThai</v>
          </cell>
        </row>
        <row r="9">
          <cell r="A9" t="str">
            <v>Author:</v>
          </cell>
          <cell r="C9" t="str">
            <v>Mehdi</v>
          </cell>
        </row>
        <row r="10">
          <cell r="A10" t="str">
            <v>Dates of last upadates:</v>
          </cell>
          <cell r="B10">
            <v>37408</v>
          </cell>
          <cell r="C10" t="str">
            <v>Guerami, 2002 consultation</v>
          </cell>
        </row>
        <row r="12">
          <cell r="A12" t="str">
            <v>Report Outputs/External Transfer Worksheet</v>
          </cell>
        </row>
        <row r="13">
          <cell r="A13" t="str">
            <v>Warning: Should all be in memory for Speed of (1) Recalculation and (2) Copying</v>
          </cell>
        </row>
        <row r="15">
          <cell r="A15" t="str">
            <v>Receives data from:</v>
          </cell>
          <cell r="E15" t="str">
            <v>Supplies data to:</v>
          </cell>
        </row>
        <row r="16">
          <cell r="A16" t="str">
            <v xml:space="preserve">Direct:         </v>
          </cell>
          <cell r="C16" t="str">
            <v>Indirect:</v>
          </cell>
          <cell r="E16" t="str">
            <v xml:space="preserve">Direct:         </v>
          </cell>
          <cell r="G16" t="str">
            <v>Indirect:</v>
          </cell>
        </row>
        <row r="19">
          <cell r="A19" t="str">
            <v>Location</v>
          </cell>
          <cell r="B19" t="str">
            <v>EDSS Registry</v>
          </cell>
          <cell r="C19" t="str">
            <v>Range name</v>
          </cell>
          <cell r="D19" t="str">
            <v>Description</v>
          </cell>
        </row>
        <row r="21">
          <cell r="A21" t="str">
            <v>SMINUSI</v>
          </cell>
          <cell r="B21" t="str">
            <v>L:A1..L:L52</v>
          </cell>
          <cell r="C21" t="str">
            <v>CHECKING FOR THE EQUALITY BETWEEN SAVING AND INVESTMENT</v>
          </cell>
        </row>
        <row r="22">
          <cell r="A22" t="str">
            <v>TABLE1</v>
          </cell>
          <cell r="B22" t="str">
            <v>D:A1..D:I81</v>
          </cell>
          <cell r="C22" t="str">
            <v>GROSS DOMESTIC PRODUCT BY SECTORAL ORIGIN</v>
          </cell>
        </row>
        <row r="23">
          <cell r="A23" t="str">
            <v>TABLE11</v>
          </cell>
          <cell r="B23" t="str">
            <v>G:A1..G:I54</v>
          </cell>
          <cell r="C23" t="str">
            <v>GROSS DOMESTIC PRODUCT BY SECTORAL ORIGIN</v>
          </cell>
        </row>
        <row r="24">
          <cell r="A24" t="str">
            <v>TABLE19</v>
          </cell>
          <cell r="B24" t="str">
            <v>H:A1..H:G41</v>
          </cell>
          <cell r="C24" t="str">
            <v>MUSCAT AREA CONSUMER PRICE INDEX</v>
          </cell>
        </row>
        <row r="25">
          <cell r="A25" t="str">
            <v>TABLE2</v>
          </cell>
          <cell r="B25" t="str">
            <v>E:A1..E:I53</v>
          </cell>
          <cell r="C25" t="str">
            <v>USES OF GROSS NATIONAL PRODUCT</v>
          </cell>
        </row>
        <row r="26">
          <cell r="A26" t="str">
            <v>TABLE20</v>
          </cell>
          <cell r="B26" t="str">
            <v>I:A1..I:G81</v>
          </cell>
          <cell r="C26" t="str">
            <v>PUBLIC SECTOR INVESTMENT UNDER THE FIVE-YEA PLAN</v>
          </cell>
        </row>
        <row r="27">
          <cell r="A27" t="str">
            <v>TABLE21</v>
          </cell>
          <cell r="B27" t="str">
            <v>J:A1..J:I31</v>
          </cell>
          <cell r="C27" t="str">
            <v>SECTORAL DISTRIBUTION OF PRIVATE SECTOR INVESTMENT</v>
          </cell>
        </row>
        <row r="28">
          <cell r="A28" t="str">
            <v>TABLE5</v>
          </cell>
          <cell r="B28" t="str">
            <v>F:A1..F:F61</v>
          </cell>
          <cell r="C28" t="str">
            <v>SECTORAL DISTRIBUTION OF PUBLIC SECTOR INVESTMENTS UNDER THE FIVE-YEA PLAN</v>
          </cell>
        </row>
      </sheetData>
      <sheetData sheetId="1">
        <row r="1">
          <cell r="A1" t="str">
            <v>External Input Worksheet</v>
          </cell>
        </row>
        <row r="2">
          <cell r="A2" t="str">
            <v>Adjustment = 0; Baseline scenario =1</v>
          </cell>
          <cell r="B2">
            <v>1</v>
          </cell>
        </row>
        <row r="4">
          <cell r="A4" t="str">
            <v>Hot Link</v>
          </cell>
          <cell r="B4" t="str">
            <v>Unit</v>
          </cell>
          <cell r="C4">
            <v>1990</v>
          </cell>
          <cell r="D4">
            <v>1991</v>
          </cell>
          <cell r="E4">
            <v>1992</v>
          </cell>
          <cell r="F4">
            <v>1993</v>
          </cell>
          <cell r="G4">
            <v>1994</v>
          </cell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>
            <v>2000</v>
          </cell>
          <cell r="N4">
            <v>2001</v>
          </cell>
        </row>
        <row r="7">
          <cell r="A7" t="str">
            <v>FROM FISCAL</v>
          </cell>
        </row>
        <row r="9">
          <cell r="A9" t="str">
            <v>Government saving: Total Revenue- Current expenditure</v>
          </cell>
          <cell r="C9">
            <v>529.51600000000008</v>
          </cell>
          <cell r="D9">
            <v>361.91100000000006</v>
          </cell>
          <cell r="E9">
            <v>160.90900000000033</v>
          </cell>
          <cell r="F9">
            <v>51.330999999999904</v>
          </cell>
          <cell r="G9">
            <v>41.636999999999944</v>
          </cell>
          <cell r="H9">
            <v>180.13300000000027</v>
          </cell>
          <cell r="I9">
            <v>589.23699999999985</v>
          </cell>
          <cell r="J9">
            <v>680.64000000000033</v>
          </cell>
          <cell r="K9">
            <v>114.90000000000009</v>
          </cell>
          <cell r="L9">
            <v>501.47199999999998</v>
          </cell>
          <cell r="M9">
            <v>1257.1299999999997</v>
          </cell>
          <cell r="N9">
            <v>946.32805290679789</v>
          </cell>
        </row>
        <row r="10">
          <cell r="A10" t="str">
            <v xml:space="preserve"> Government investment</v>
          </cell>
          <cell r="C10">
            <v>265.7000000000001</v>
          </cell>
          <cell r="D10">
            <v>372.3</v>
          </cell>
          <cell r="E10">
            <v>441.4</v>
          </cell>
          <cell r="F10">
            <v>452.7</v>
          </cell>
          <cell r="G10">
            <v>442.90000000000015</v>
          </cell>
          <cell r="H10">
            <v>438.29999999999995</v>
          </cell>
          <cell r="I10">
            <v>391.6</v>
          </cell>
          <cell r="J10">
            <v>366.79999999999995</v>
          </cell>
          <cell r="K10">
            <v>429.4</v>
          </cell>
          <cell r="L10">
            <v>412.3</v>
          </cell>
          <cell r="M10">
            <v>476</v>
          </cell>
          <cell r="N10">
            <v>532.4</v>
          </cell>
        </row>
        <row r="11">
          <cell r="A11" t="str">
            <v xml:space="preserve"> Government consumption</v>
          </cell>
          <cell r="C11">
            <v>1229.9099999999996</v>
          </cell>
          <cell r="D11">
            <v>1167.31</v>
          </cell>
          <cell r="E11">
            <v>1370.8600000000001</v>
          </cell>
          <cell r="F11">
            <v>1379.3400000000001</v>
          </cell>
          <cell r="G11">
            <v>1410.21</v>
          </cell>
          <cell r="H11">
            <v>1476.37</v>
          </cell>
          <cell r="I11">
            <v>1438.06</v>
          </cell>
          <cell r="J11">
            <v>1461.28</v>
          </cell>
          <cell r="K11">
            <v>1422.16</v>
          </cell>
          <cell r="L11">
            <v>1450.0400000000002</v>
          </cell>
          <cell r="M11">
            <v>1686.12</v>
          </cell>
          <cell r="N11">
            <v>1744.9</v>
          </cell>
        </row>
        <row r="12">
          <cell r="A12" t="str">
            <v>Total revenue</v>
          </cell>
          <cell r="C12">
            <v>2119.7159999999999</v>
          </cell>
          <cell r="D12">
            <v>1853.4110000000001</v>
          </cell>
          <cell r="E12">
            <v>1935.9090000000003</v>
          </cell>
          <cell r="F12">
            <v>1810.0309999999999</v>
          </cell>
          <cell r="G12">
            <v>1841.4369999999999</v>
          </cell>
          <cell r="H12">
            <v>2066.5330000000004</v>
          </cell>
          <cell r="I12">
            <v>2445.1369999999997</v>
          </cell>
          <cell r="J12">
            <v>2535.34</v>
          </cell>
          <cell r="K12">
            <v>1904</v>
          </cell>
          <cell r="L12">
            <v>2332.4720000000002</v>
          </cell>
          <cell r="M12">
            <v>3376.7299999999996</v>
          </cell>
          <cell r="N12">
            <v>3148.3280529067979</v>
          </cell>
        </row>
        <row r="13">
          <cell r="A13" t="str">
            <v>Hydrocarbon revenue</v>
          </cell>
          <cell r="C13">
            <v>1712.2159999999999</v>
          </cell>
          <cell r="D13">
            <v>1434.711</v>
          </cell>
          <cell r="E13">
            <v>1472.4090000000003</v>
          </cell>
          <cell r="F13">
            <v>1332.231</v>
          </cell>
          <cell r="G13">
            <v>1362.2369999999999</v>
          </cell>
          <cell r="H13">
            <v>1549.6330000000003</v>
          </cell>
          <cell r="I13">
            <v>1904.1369999999999</v>
          </cell>
          <cell r="J13">
            <v>1998.04</v>
          </cell>
          <cell r="K13">
            <v>1267.5999999999999</v>
          </cell>
          <cell r="L13">
            <v>1708.2720000000002</v>
          </cell>
          <cell r="M13">
            <v>2792.43</v>
          </cell>
          <cell r="N13">
            <v>2445.1</v>
          </cell>
        </row>
        <row r="14">
          <cell r="A14" t="str">
            <v xml:space="preserve">Non-oil revenue </v>
          </cell>
          <cell r="C14">
            <v>407.5</v>
          </cell>
          <cell r="D14">
            <v>418.7</v>
          </cell>
          <cell r="E14">
            <v>463.5</v>
          </cell>
          <cell r="F14">
            <v>477.79999999999995</v>
          </cell>
          <cell r="G14">
            <v>479.2</v>
          </cell>
          <cell r="H14">
            <v>516.9</v>
          </cell>
          <cell r="I14">
            <v>541</v>
          </cell>
          <cell r="J14">
            <v>537.29999999999995</v>
          </cell>
          <cell r="K14">
            <v>636.40000000000009</v>
          </cell>
          <cell r="L14">
            <v>624.20000000000005</v>
          </cell>
          <cell r="M14">
            <v>584.29999999999995</v>
          </cell>
          <cell r="N14">
            <v>644.40000000000009</v>
          </cell>
        </row>
        <row r="15">
          <cell r="A15" t="str">
            <v>Non-oil revenue as % of GDP</v>
          </cell>
          <cell r="C15">
            <v>9.0694620640537718</v>
          </cell>
          <cell r="D15">
            <v>9.6014492753623184</v>
          </cell>
          <cell r="E15">
            <v>9.6806533135612725</v>
          </cell>
          <cell r="F15">
            <v>9.9462925184229132</v>
          </cell>
          <cell r="G15">
            <v>9.6472861974553066</v>
          </cell>
          <cell r="H15">
            <v>9.7397825554445916</v>
          </cell>
          <cell r="I15">
            <v>9.2099215198924078</v>
          </cell>
          <cell r="J15">
            <v>8.8226600985221655</v>
          </cell>
          <cell r="K15">
            <v>11.751237166703596</v>
          </cell>
          <cell r="L15">
            <v>10.333239525220586</v>
          </cell>
          <cell r="M15">
            <v>7.6650618531005241</v>
          </cell>
          <cell r="N15">
            <v>8.4021122628593776</v>
          </cell>
        </row>
        <row r="16">
          <cell r="A16" t="str">
            <v>Current expenditures, net lending, &amp; timing diff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Fiscal surplus/deficit as % of GDP</v>
          </cell>
          <cell r="C17">
            <v>5.0792548574480918</v>
          </cell>
          <cell r="D17">
            <v>3.0063291139241846E-2</v>
          </cell>
          <cell r="E17">
            <v>-6.4682010902483311</v>
          </cell>
          <cell r="F17">
            <v>-8.5467546525667188</v>
          </cell>
          <cell r="G17">
            <v>-8.0158439362216107</v>
          </cell>
          <cell r="H17">
            <v>-4.6139511220817253</v>
          </cell>
          <cell r="I17">
            <v>3.5330859195451194</v>
          </cell>
          <cell r="J17">
            <v>4.2009852216748813</v>
          </cell>
          <cell r="K17">
            <v>-5.6928133540143273</v>
          </cell>
          <cell r="L17">
            <v>1.0904696475574056</v>
          </cell>
          <cell r="M17">
            <v>9.9191908591218496</v>
          </cell>
          <cell r="N17">
            <v>3.9523835048803422</v>
          </cell>
        </row>
        <row r="20">
          <cell r="A20" t="str">
            <v>FROM OIL</v>
          </cell>
        </row>
        <row r="21">
          <cell r="A21" t="str">
            <v xml:space="preserve">   Value crude oil production (million RO)</v>
          </cell>
          <cell r="C21">
            <v>2060.0814328926672</v>
          </cell>
          <cell r="D21">
            <v>1735.4365752165404</v>
          </cell>
          <cell r="E21">
            <v>1874.4151443261385</v>
          </cell>
          <cell r="F21">
            <v>1698.4273255660132</v>
          </cell>
          <cell r="G21">
            <v>1733.6023484313937</v>
          </cell>
          <cell r="H21">
            <v>1967.0618581597028</v>
          </cell>
          <cell r="I21">
            <v>2429.9513010176479</v>
          </cell>
          <cell r="J21">
            <v>2360.1005853483111</v>
          </cell>
          <cell r="K21">
            <v>1503.3034560831072</v>
          </cell>
          <cell r="L21">
            <v>2214.0239723468908</v>
          </cell>
          <cell r="M21">
            <v>3590.1013277965762</v>
          </cell>
          <cell r="N21">
            <v>3084.2540756690246</v>
          </cell>
        </row>
        <row r="22">
          <cell r="A22" t="str">
            <v xml:space="preserve">   Value of gas production (million RO)</v>
          </cell>
          <cell r="C22">
            <v>74.883374551420076</v>
          </cell>
          <cell r="D22">
            <v>63.677146647185481</v>
          </cell>
          <cell r="E22">
            <v>74.42465079975392</v>
          </cell>
          <cell r="F22">
            <v>75.85741754460166</v>
          </cell>
          <cell r="G22">
            <v>73.268809981544138</v>
          </cell>
          <cell r="H22">
            <v>43.347425715164562</v>
          </cell>
          <cell r="I22">
            <v>55.120125057674564</v>
          </cell>
          <cell r="J22">
            <v>55.524703068286691</v>
          </cell>
          <cell r="K22">
            <v>38.949313603506624</v>
          </cell>
          <cell r="L22">
            <v>56.027831405721315</v>
          </cell>
          <cell r="M22">
            <v>162.95375038449708</v>
          </cell>
          <cell r="N22">
            <v>225.46047754537065</v>
          </cell>
        </row>
        <row r="23">
          <cell r="A23" t="str">
            <v xml:space="preserve">   crude oil output</v>
          </cell>
          <cell r="C23">
            <v>250</v>
          </cell>
          <cell r="D23">
            <v>258.5</v>
          </cell>
          <cell r="E23">
            <v>270.8</v>
          </cell>
          <cell r="F23">
            <v>284.59999999999997</v>
          </cell>
          <cell r="G23">
            <v>296.79999999999995</v>
          </cell>
          <cell r="H23">
            <v>313</v>
          </cell>
          <cell r="I23">
            <v>324.59999999999997</v>
          </cell>
          <cell r="J23">
            <v>329.6</v>
          </cell>
          <cell r="K23">
            <v>328.29999999999995</v>
          </cell>
          <cell r="L23">
            <v>330.20000000000005</v>
          </cell>
          <cell r="M23">
            <v>349.52000000000004</v>
          </cell>
          <cell r="N23">
            <v>348.79999999999995</v>
          </cell>
        </row>
        <row r="24">
          <cell r="A24" t="str">
            <v>Natural gas output</v>
          </cell>
          <cell r="B24" t="str">
            <v>MCF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43094.00000000003</v>
          </cell>
          <cell r="I24">
            <v>259006.00000000003</v>
          </cell>
          <cell r="J24">
            <v>278231</v>
          </cell>
          <cell r="K24">
            <v>274887</v>
          </cell>
        </row>
        <row r="25">
          <cell r="A25" t="str">
            <v>LNG outpu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LNG VA</v>
          </cell>
          <cell r="B26" t="str">
            <v>million RO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>Refinery output</v>
          </cell>
          <cell r="C27">
            <v>22.58</v>
          </cell>
          <cell r="D27">
            <v>23.74</v>
          </cell>
          <cell r="E27">
            <v>20.78</v>
          </cell>
          <cell r="F27">
            <v>17.04</v>
          </cell>
          <cell r="G27">
            <v>25.86</v>
          </cell>
          <cell r="H27">
            <v>26.019499999999997</v>
          </cell>
          <cell r="I27">
            <v>26.155943999999998</v>
          </cell>
          <cell r="J27">
            <v>23.252980000000001</v>
          </cell>
          <cell r="K27">
            <v>28.095939999999999</v>
          </cell>
        </row>
        <row r="29">
          <cell r="A29" t="str">
            <v>Export prices  ($)</v>
          </cell>
        </row>
        <row r="30">
          <cell r="A30" t="str">
            <v>Omani crude oil</v>
          </cell>
          <cell r="C30">
            <v>21.268333333333334</v>
          </cell>
          <cell r="D30">
            <v>21.268333333333334</v>
          </cell>
          <cell r="E30">
            <v>18.000833333333329</v>
          </cell>
          <cell r="F30">
            <v>15.594166666666668</v>
          </cell>
          <cell r="G30">
            <v>15.17</v>
          </cell>
          <cell r="H30">
            <v>16.387499999999999</v>
          </cell>
          <cell r="I30">
            <v>19.414999999999999</v>
          </cell>
          <cell r="J30">
            <v>18.615833333333335</v>
          </cell>
          <cell r="K30">
            <v>11.917499999999999</v>
          </cell>
        </row>
        <row r="31">
          <cell r="A31" t="str">
            <v>Natural Ga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 xml:space="preserve">LNG   </v>
          </cell>
          <cell r="C32">
            <v>0</v>
          </cell>
          <cell r="D32">
            <v>0</v>
          </cell>
          <cell r="E32">
            <v>0</v>
          </cell>
          <cell r="F32">
            <v>179.20764284330815</v>
          </cell>
          <cell r="G32">
            <v>171.87490606236685</v>
          </cell>
          <cell r="H32">
            <v>190.76225837691268</v>
          </cell>
          <cell r="I32">
            <v>226.31492155723419</v>
          </cell>
          <cell r="J32">
            <v>214.09369358899863</v>
          </cell>
          <cell r="K32">
            <v>0</v>
          </cell>
        </row>
        <row r="33">
          <cell r="A33" t="str">
            <v>Refinery</v>
          </cell>
          <cell r="C33">
            <v>0</v>
          </cell>
          <cell r="D33">
            <v>0</v>
          </cell>
          <cell r="E33">
            <v>18</v>
          </cell>
          <cell r="F33">
            <v>15.593444747928341</v>
          </cell>
          <cell r="G33">
            <v>15.169297717698258</v>
          </cell>
          <cell r="H33">
            <v>16.386741354566922</v>
          </cell>
          <cell r="I33">
            <v>16.170000000000002</v>
          </cell>
          <cell r="J33">
            <v>15.5</v>
          </cell>
          <cell r="K33">
            <v>10.38</v>
          </cell>
        </row>
        <row r="34">
          <cell r="A34" t="str">
            <v>Percent price change</v>
          </cell>
        </row>
        <row r="35">
          <cell r="A35" t="str">
            <v>Omani crude oil</v>
          </cell>
          <cell r="C35">
            <v>0</v>
          </cell>
          <cell r="D35">
            <v>-17.292655348208854</v>
          </cell>
          <cell r="E35">
            <v>-15.363216048899009</v>
          </cell>
          <cell r="F35">
            <v>-13.3697514003981</v>
          </cell>
          <cell r="G35">
            <v>-2.7200342008229628</v>
          </cell>
          <cell r="H35">
            <v>8.0257086354647242</v>
          </cell>
          <cell r="I35">
            <v>18.474446987032799</v>
          </cell>
          <cell r="J35">
            <v>-4.1162331530603335</v>
          </cell>
          <cell r="K35">
            <v>-35.981915036483294</v>
          </cell>
        </row>
        <row r="36">
          <cell r="A36" t="str">
            <v>Natural G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 xml:space="preserve">LNG   </v>
          </cell>
          <cell r="G37">
            <v>-4.0917544947303153</v>
          </cell>
          <cell r="H37">
            <v>10.989010989011017</v>
          </cell>
          <cell r="I37">
            <v>18.637157833430386</v>
          </cell>
          <cell r="J37">
            <v>-5.4000981836033528</v>
          </cell>
          <cell r="K37">
            <v>-100</v>
          </cell>
        </row>
        <row r="38">
          <cell r="A38" t="str">
            <v>Refinery</v>
          </cell>
          <cell r="C38">
            <v>0</v>
          </cell>
          <cell r="D38">
            <v>0</v>
          </cell>
          <cell r="E38">
            <v>0</v>
          </cell>
          <cell r="F38">
            <v>-13.3697514003981</v>
          </cell>
          <cell r="G38">
            <v>-2.7200342008229628</v>
          </cell>
          <cell r="H38">
            <v>8.0257086354647242</v>
          </cell>
          <cell r="I38">
            <v>-1.3226629375370891</v>
          </cell>
          <cell r="J38">
            <v>-4.1434755720470058</v>
          </cell>
          <cell r="K38">
            <v>-33.032258064516128</v>
          </cell>
        </row>
        <row r="40">
          <cell r="A40" t="str">
            <v>FROM BOP ($ mill)</v>
          </cell>
        </row>
        <row r="41">
          <cell r="A41" t="str">
            <v>Current account balance</v>
          </cell>
          <cell r="B41" t="str">
            <v>$US M.</v>
          </cell>
          <cell r="C41">
            <v>1224.2534541941955</v>
          </cell>
          <cell r="D41">
            <v>22.86221584263285</v>
          </cell>
          <cell r="E41">
            <v>-378.75959060053594</v>
          </cell>
          <cell r="F41">
            <v>-1033.0916532273684</v>
          </cell>
          <cell r="G41">
            <v>-607.05537374991991</v>
          </cell>
          <cell r="H41">
            <v>-594.98641716285636</v>
          </cell>
          <cell r="I41">
            <v>348.37811360000046</v>
          </cell>
          <cell r="J41">
            <v>-11.310560000000123</v>
          </cell>
          <cell r="K41">
            <v>-2919.6523199999992</v>
          </cell>
        </row>
        <row r="42">
          <cell r="A42" t="str">
            <v xml:space="preserve">   Net exports of goods and  NF services</v>
          </cell>
          <cell r="B42" t="str">
            <v>$US M.</v>
          </cell>
          <cell r="C42">
            <v>2430.6765400359045</v>
          </cell>
          <cell r="D42">
            <v>1119.0277207999991</v>
          </cell>
          <cell r="E42">
            <v>1268.7468648000008</v>
          </cell>
          <cell r="F42">
            <v>749.55056000000059</v>
          </cell>
          <cell r="G42">
            <v>1180.7232000000004</v>
          </cell>
          <cell r="H42">
            <v>1311.6905599999996</v>
          </cell>
          <cell r="I42">
            <v>2146.0504736000007</v>
          </cell>
          <cell r="J42">
            <v>1848.7815999999998</v>
          </cell>
          <cell r="K42">
            <v>-973.12343999999939</v>
          </cell>
        </row>
        <row r="43">
          <cell r="A43" t="str">
            <v xml:space="preserve">   Net income and transfers from abroad</v>
          </cell>
          <cell r="B43" t="str">
            <v>$US M.</v>
          </cell>
          <cell r="C43">
            <v>-1206.4230858417093</v>
          </cell>
          <cell r="D43">
            <v>-1096.1655049573662</v>
          </cell>
          <cell r="E43">
            <v>-1647.5064554005367</v>
          </cell>
          <cell r="F43">
            <v>-1782.642213227369</v>
          </cell>
          <cell r="G43">
            <v>-1787.7785737499203</v>
          </cell>
          <cell r="H43">
            <v>-1906.676977162856</v>
          </cell>
          <cell r="I43">
            <v>-1797.6723600000003</v>
          </cell>
          <cell r="J43">
            <v>-1860.0921599999999</v>
          </cell>
          <cell r="K43">
            <v>-1946.5288799999998</v>
          </cell>
        </row>
        <row r="44">
          <cell r="A44" t="str">
            <v>Net factor income ($ mill)</v>
          </cell>
          <cell r="B44" t="str">
            <v>$US M.</v>
          </cell>
          <cell r="C44">
            <v>-333.0924344309575</v>
          </cell>
          <cell r="D44">
            <v>-227.66501374059811</v>
          </cell>
          <cell r="E44">
            <v>-451.50677591106478</v>
          </cell>
          <cell r="F44">
            <v>-419.23587633343305</v>
          </cell>
          <cell r="G44">
            <v>-443.69647999999995</v>
          </cell>
          <cell r="H44">
            <v>-437.29201</v>
          </cell>
          <cell r="I44">
            <v>-475.94639999999998</v>
          </cell>
          <cell r="J44">
            <v>-429.13200000000001</v>
          </cell>
          <cell r="K44">
            <v>-514.52840000000003</v>
          </cell>
        </row>
        <row r="45">
          <cell r="A45" t="str">
            <v>Official</v>
          </cell>
          <cell r="B45" t="str">
            <v>$US M.</v>
          </cell>
          <cell r="C45">
            <v>79.584479999999957</v>
          </cell>
          <cell r="D45">
            <v>152.50447999999997</v>
          </cell>
          <cell r="E45">
            <v>74.81904000000003</v>
          </cell>
          <cell r="F45">
            <v>84.78607999999997</v>
          </cell>
          <cell r="G45">
            <v>41.612800000000021</v>
          </cell>
          <cell r="H45">
            <v>23.407199999999989</v>
          </cell>
          <cell r="I45">
            <v>-5.2015999999999849</v>
          </cell>
          <cell r="J45">
            <v>18.205600000000004</v>
          </cell>
          <cell r="K45">
            <v>20.806399999999996</v>
          </cell>
        </row>
        <row r="46">
          <cell r="A46" t="str">
            <v>Private</v>
          </cell>
          <cell r="B46" t="str">
            <v>$US M.</v>
          </cell>
          <cell r="C46">
            <v>-412.67691443095748</v>
          </cell>
          <cell r="D46">
            <v>-380.16949374059811</v>
          </cell>
          <cell r="E46">
            <v>-526.32581591106486</v>
          </cell>
          <cell r="F46">
            <v>-504.02195633343302</v>
          </cell>
          <cell r="G46">
            <v>-485.30927999999994</v>
          </cell>
          <cell r="H46">
            <v>-460.69920999999999</v>
          </cell>
          <cell r="I46">
            <v>-470.7448</v>
          </cell>
          <cell r="J46">
            <v>-447.33760000000001</v>
          </cell>
          <cell r="K46">
            <v>-535.33480000000009</v>
          </cell>
        </row>
        <row r="47">
          <cell r="A47" t="str">
            <v>Net transfers</v>
          </cell>
          <cell r="B47" t="str">
            <v>$US M.</v>
          </cell>
          <cell r="C47">
            <v>-873.33065141075178</v>
          </cell>
          <cell r="D47">
            <v>-868.50049121676807</v>
          </cell>
          <cell r="E47">
            <v>-1195.9996794894719</v>
          </cell>
          <cell r="F47">
            <v>-1363.406336893936</v>
          </cell>
          <cell r="G47">
            <v>-1344.0820937499202</v>
          </cell>
          <cell r="H47">
            <v>-1469.3849671628561</v>
          </cell>
          <cell r="I47">
            <v>-1321.7259600000002</v>
          </cell>
          <cell r="J47">
            <v>-1430.9601599999999</v>
          </cell>
          <cell r="K47">
            <v>-1432.0004799999999</v>
          </cell>
        </row>
        <row r="48">
          <cell r="A48" t="str">
            <v>Official</v>
          </cell>
          <cell r="B48" t="str">
            <v>$US M.</v>
          </cell>
          <cell r="C48">
            <v>-56.437360000000012</v>
          </cell>
          <cell r="D48">
            <v>3.3810400000000058</v>
          </cell>
          <cell r="E48">
            <v>-15.604800000000001</v>
          </cell>
          <cell r="F48">
            <v>19.245919999999995</v>
          </cell>
          <cell r="G48">
            <v>-18.465680000000006</v>
          </cell>
          <cell r="H48">
            <v>29.389039999999998</v>
          </cell>
          <cell r="I48">
            <v>9.8830400000000012</v>
          </cell>
          <cell r="J48">
            <v>30.689439999999998</v>
          </cell>
          <cell r="K48">
            <v>-4.1612799999999979</v>
          </cell>
        </row>
        <row r="49">
          <cell r="A49" t="str">
            <v>Private</v>
          </cell>
          <cell r="B49" t="str">
            <v>$US M.</v>
          </cell>
          <cell r="C49">
            <v>-816.89329141075177</v>
          </cell>
          <cell r="D49">
            <v>-871.88153121676805</v>
          </cell>
          <cell r="E49">
            <v>-1180.3948794894718</v>
          </cell>
          <cell r="F49">
            <v>-1382.6522568939361</v>
          </cell>
          <cell r="G49">
            <v>-1325.6164137499202</v>
          </cell>
          <cell r="H49">
            <v>-1498.7740071628562</v>
          </cell>
          <cell r="I49">
            <v>-1331.6090000000002</v>
          </cell>
          <cell r="J49">
            <v>-1461.6496</v>
          </cell>
          <cell r="K49">
            <v>-1427.8391999999999</v>
          </cell>
        </row>
        <row r="50">
          <cell r="A50" t="str">
            <v>Overall balance / GDP</v>
          </cell>
          <cell r="B50" t="str">
            <v>$US M.</v>
          </cell>
          <cell r="C50">
            <v>0</v>
          </cell>
          <cell r="D50">
            <v>1.2790253541289536</v>
          </cell>
          <cell r="E50">
            <v>-0.63120512786034733</v>
          </cell>
          <cell r="F50">
            <v>-1.5900772373280185</v>
          </cell>
          <cell r="G50">
            <v>-0.46879001297609652</v>
          </cell>
          <cell r="H50">
            <v>0.51372096132163747</v>
          </cell>
          <cell r="I50">
            <v>0.32983046148132905</v>
          </cell>
          <cell r="J50">
            <v>0.26267750535615042</v>
          </cell>
          <cell r="K50">
            <v>-0.36009504561017458</v>
          </cell>
        </row>
        <row r="51">
          <cell r="A51" t="str">
            <v>Official exchange rate</v>
          </cell>
          <cell r="B51" t="str">
            <v>$US M.</v>
          </cell>
          <cell r="C51">
            <v>2.6008</v>
          </cell>
          <cell r="D51">
            <v>2.6008</v>
          </cell>
          <cell r="E51">
            <v>2.6008</v>
          </cell>
          <cell r="F51">
            <v>2.6008</v>
          </cell>
          <cell r="G51">
            <v>2.6008</v>
          </cell>
          <cell r="H51">
            <v>2.6008</v>
          </cell>
          <cell r="I51">
            <v>2.6008</v>
          </cell>
          <cell r="J51">
            <v>2.6008</v>
          </cell>
          <cell r="K51">
            <v>2.6008</v>
          </cell>
        </row>
        <row r="53">
          <cell r="A53" t="str">
            <v>Non-oil export unit value of partners (% change)</v>
          </cell>
          <cell r="B53" t="str">
            <v>$US M.</v>
          </cell>
          <cell r="C53">
            <v>7.9</v>
          </cell>
          <cell r="D53">
            <v>1.5</v>
          </cell>
          <cell r="E53">
            <v>3.5</v>
          </cell>
          <cell r="F53">
            <v>-1.7</v>
          </cell>
          <cell r="G53">
            <v>4.5999999999999996</v>
          </cell>
          <cell r="H53">
            <v>9.1999999999999993</v>
          </cell>
          <cell r="I53">
            <v>-4</v>
          </cell>
          <cell r="J53">
            <v>-6.1</v>
          </cell>
          <cell r="K53">
            <v>-3.6</v>
          </cell>
        </row>
        <row r="55">
          <cell r="A55" t="str">
            <v>In MILLIONS OF RO</v>
          </cell>
          <cell r="B55" t="str">
            <v>RO  M.</v>
          </cell>
        </row>
        <row r="56">
          <cell r="A56" t="str">
            <v xml:space="preserve">  Trade balance</v>
          </cell>
          <cell r="B56" t="str">
            <v>RO  M.</v>
          </cell>
          <cell r="C56">
            <v>1042.6788418948017</v>
          </cell>
          <cell r="D56">
            <v>593.5128886496459</v>
          </cell>
          <cell r="E56">
            <v>636.36100000000033</v>
          </cell>
          <cell r="F56">
            <v>411.70000000000027</v>
          </cell>
          <cell r="G56">
            <v>589.58462011688721</v>
          </cell>
          <cell r="H56">
            <v>648.04118732697623</v>
          </cell>
          <cell r="I56">
            <v>1017.150135958167</v>
          </cell>
          <cell r="J56">
            <v>947.85112273146717</v>
          </cell>
          <cell r="K56">
            <v>-117.16311904029504</v>
          </cell>
        </row>
        <row r="57">
          <cell r="A57" t="str">
            <v xml:space="preserve">   Exports (f.o.b.)</v>
          </cell>
          <cell r="B57" t="str">
            <v>RO  M.</v>
          </cell>
          <cell r="C57">
            <v>2118.5790000000002</v>
          </cell>
          <cell r="D57">
            <v>1872.7339999999999</v>
          </cell>
          <cell r="E57">
            <v>2136.5320000000002</v>
          </cell>
          <cell r="F57">
            <v>2063.5</v>
          </cell>
          <cell r="G57">
            <v>2132.584620116887</v>
          </cell>
          <cell r="H57">
            <v>2332.0411873269763</v>
          </cell>
          <cell r="I57">
            <v>2835.1501359581666</v>
          </cell>
          <cell r="J57">
            <v>2943.8511227314675</v>
          </cell>
          <cell r="K57">
            <v>2122.8368809597046</v>
          </cell>
        </row>
        <row r="58">
          <cell r="A58" t="str">
            <v xml:space="preserve">      Of which: oil and products</v>
          </cell>
          <cell r="C58">
            <v>1942.3</v>
          </cell>
          <cell r="D58">
            <v>1628.6</v>
          </cell>
          <cell r="E58">
            <v>1786.3</v>
          </cell>
          <cell r="F58">
            <v>1621.1999999999998</v>
          </cell>
          <cell r="G58">
            <v>1628.6846201168871</v>
          </cell>
          <cell r="H58">
            <v>1828.1411873269765</v>
          </cell>
          <cell r="I58">
            <v>2275.0581359581665</v>
          </cell>
          <cell r="J58">
            <v>2233.8511227314675</v>
          </cell>
          <cell r="K58">
            <v>1430.1368809597047</v>
          </cell>
        </row>
        <row r="59">
          <cell r="A59" t="str">
            <v xml:space="preserve">      Of which: re-exports</v>
          </cell>
          <cell r="B59" t="str">
            <v>RO  M.</v>
          </cell>
          <cell r="C59">
            <v>107.4</v>
          </cell>
          <cell r="D59">
            <v>165.1</v>
          </cell>
          <cell r="E59">
            <v>253.50000000000003</v>
          </cell>
          <cell r="F59">
            <v>320.3</v>
          </cell>
          <cell r="G59">
            <v>358.5</v>
          </cell>
          <cell r="H59">
            <v>321.90000000000003</v>
          </cell>
          <cell r="I59">
            <v>386.8</v>
          </cell>
          <cell r="J59">
            <v>506.8</v>
          </cell>
          <cell r="K59">
            <v>493.4</v>
          </cell>
        </row>
        <row r="60">
          <cell r="A60" t="str">
            <v xml:space="preserve">   Imports (f.o.b.)</v>
          </cell>
          <cell r="B60" t="str">
            <v>RO  M.</v>
          </cell>
          <cell r="C60">
            <v>-1075.9001581051984</v>
          </cell>
          <cell r="D60">
            <v>-1279.221111350354</v>
          </cell>
          <cell r="E60">
            <v>-1500.1709999999998</v>
          </cell>
          <cell r="F60">
            <v>-1651.7999999999997</v>
          </cell>
          <cell r="G60">
            <v>-1543</v>
          </cell>
          <cell r="H60">
            <v>-1684</v>
          </cell>
          <cell r="I60">
            <v>-1818</v>
          </cell>
          <cell r="J60">
            <v>-1996.0000000000002</v>
          </cell>
          <cell r="K60">
            <v>-2240</v>
          </cell>
        </row>
        <row r="61">
          <cell r="A61" t="str">
            <v>Exports of goods and services</v>
          </cell>
          <cell r="B61" t="str">
            <v>RO  M.</v>
          </cell>
          <cell r="C61">
            <v>2122.5790000000002</v>
          </cell>
          <cell r="D61">
            <v>1877.7339999999999</v>
          </cell>
          <cell r="E61">
            <v>2141.530462011689</v>
          </cell>
          <cell r="F61">
            <v>2068.5</v>
          </cell>
          <cell r="G61">
            <v>2137.584620116887</v>
          </cell>
          <cell r="H61">
            <v>2337.0411873269759</v>
          </cell>
          <cell r="I61">
            <v>2842.1501359581671</v>
          </cell>
          <cell r="J61">
            <v>2950.8511227314675</v>
          </cell>
          <cell r="K61">
            <v>2147.836880959705</v>
          </cell>
        </row>
        <row r="62">
          <cell r="A62" t="str">
            <v xml:space="preserve">  Services (net)</v>
          </cell>
          <cell r="B62" t="str">
            <v>RO  M.</v>
          </cell>
          <cell r="C62">
            <v>-236.16388280338873</v>
          </cell>
          <cell r="D62">
            <v>-250.78653250561297</v>
          </cell>
          <cell r="E62">
            <v>-322.13457394304243</v>
          </cell>
          <cell r="F62">
            <v>-284.69496936843785</v>
          </cell>
          <cell r="G62">
            <v>-306.19999999999993</v>
          </cell>
          <cell r="H62">
            <v>-311.83749999999998</v>
          </cell>
          <cell r="I62">
            <v>-375</v>
          </cell>
          <cell r="J62">
            <v>-402</v>
          </cell>
          <cell r="K62">
            <v>-454.83466625653654</v>
          </cell>
        </row>
        <row r="63">
          <cell r="A63" t="str">
            <v xml:space="preserve">    Nonfactor services (net)</v>
          </cell>
          <cell r="B63" t="str">
            <v>RO  M.</v>
          </cell>
          <cell r="C63">
            <v>-108.09081512</v>
          </cell>
          <cell r="D63">
            <v>-163.25</v>
          </cell>
          <cell r="E63">
            <v>-148.5315379883113</v>
          </cell>
          <cell r="F63">
            <v>-123.5</v>
          </cell>
          <cell r="G63">
            <v>-135.6</v>
          </cell>
          <cell r="H63">
            <v>-143.69999999999999</v>
          </cell>
          <cell r="I63">
            <v>-192</v>
          </cell>
          <cell r="J63">
            <v>-237</v>
          </cell>
          <cell r="K63">
            <v>-257</v>
          </cell>
        </row>
        <row r="64">
          <cell r="A64" t="str">
            <v xml:space="preserve">        Credit</v>
          </cell>
          <cell r="B64" t="str">
            <v>RO  M.</v>
          </cell>
        </row>
        <row r="65">
          <cell r="A65" t="str">
            <v xml:space="preserve">        Debit</v>
          </cell>
          <cell r="B65" t="str">
            <v>RO  M.</v>
          </cell>
        </row>
        <row r="66">
          <cell r="A66" t="str">
            <v>Income (net)</v>
          </cell>
          <cell r="B66" t="str">
            <v>RO  M.</v>
          </cell>
          <cell r="C66">
            <v>-128.07306768338873</v>
          </cell>
          <cell r="D66">
            <v>-87.536532505612954</v>
          </cell>
          <cell r="E66">
            <v>-173.60303595473115</v>
          </cell>
          <cell r="F66">
            <v>-161.19496936843782</v>
          </cell>
          <cell r="G66">
            <v>-170.59999999999997</v>
          </cell>
          <cell r="H66">
            <v>-168.13749999999999</v>
          </cell>
          <cell r="I66">
            <v>-183</v>
          </cell>
          <cell r="J66">
            <v>-165.00000000000003</v>
          </cell>
          <cell r="K66">
            <v>-197.83466625653651</v>
          </cell>
        </row>
        <row r="67">
          <cell r="A67" t="str">
            <v xml:space="preserve">        Credit</v>
          </cell>
          <cell r="B67" t="str">
            <v>RO  M.</v>
          </cell>
        </row>
        <row r="68">
          <cell r="A68" t="str">
            <v xml:space="preserve">        Debit</v>
          </cell>
          <cell r="B68" t="str">
            <v>RO  M.</v>
          </cell>
        </row>
        <row r="69">
          <cell r="A69" t="str">
            <v>Imports of G&amp;S</v>
          </cell>
          <cell r="C69">
            <v>-1187.9909732251986</v>
          </cell>
          <cell r="D69">
            <v>-1447.471111350354</v>
          </cell>
          <cell r="E69">
            <v>-1653.7009999999998</v>
          </cell>
          <cell r="F69">
            <v>-1780.2999999999997</v>
          </cell>
          <cell r="G69">
            <v>-1683.6</v>
          </cell>
          <cell r="H69">
            <v>-1832.7</v>
          </cell>
          <cell r="I69">
            <v>-2017</v>
          </cell>
          <cell r="J69">
            <v>-2240</v>
          </cell>
          <cell r="K69">
            <v>-2522</v>
          </cell>
        </row>
        <row r="70">
          <cell r="A70" t="str">
            <v>Private Transfers (net)</v>
          </cell>
          <cell r="C70">
            <v>-314.09308343999993</v>
          </cell>
          <cell r="D70">
            <v>-335.23590096000004</v>
          </cell>
          <cell r="E70">
            <v>-453.85838183999994</v>
          </cell>
          <cell r="F70">
            <v>-531.62575242000003</v>
          </cell>
          <cell r="G70">
            <v>-509.69563740000007</v>
          </cell>
          <cell r="H70">
            <v>-576.27422607000005</v>
          </cell>
          <cell r="I70">
            <v>-511.99976930175336</v>
          </cell>
          <cell r="J70">
            <v>-562</v>
          </cell>
          <cell r="K70">
            <v>-549</v>
          </cell>
        </row>
        <row r="72">
          <cell r="A72" t="str">
            <v xml:space="preserve">Current account </v>
          </cell>
          <cell r="C72">
            <v>470.7218756514132</v>
          </cell>
          <cell r="D72">
            <v>8.7904551840329326</v>
          </cell>
          <cell r="E72">
            <v>-145.63195578304212</v>
          </cell>
          <cell r="F72">
            <v>-397.22072178843757</v>
          </cell>
          <cell r="G72">
            <v>-233.41101728311284</v>
          </cell>
          <cell r="H72">
            <v>-228.77053874302382</v>
          </cell>
          <cell r="I72">
            <v>133.95036665641359</v>
          </cell>
          <cell r="J72">
            <v>-4.3488772685328065</v>
          </cell>
          <cell r="K72">
            <v>-1122.5977852968315</v>
          </cell>
        </row>
      </sheetData>
      <sheetData sheetId="2">
        <row r="1">
          <cell r="A1" t="str">
            <v xml:space="preserve">    EXTERNAL  OUTPUT  SHEET    -</v>
          </cell>
        </row>
        <row r="4">
          <cell r="A4" t="str">
            <v>Hot Link</v>
          </cell>
          <cell r="B4" t="str">
            <v>Unit</v>
          </cell>
          <cell r="C4">
            <v>1990</v>
          </cell>
          <cell r="D4">
            <v>1991</v>
          </cell>
          <cell r="E4">
            <v>1992</v>
          </cell>
          <cell r="F4">
            <v>1993</v>
          </cell>
          <cell r="G4">
            <v>1994</v>
          </cell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>
            <v>2000</v>
          </cell>
          <cell r="N4">
            <v>2001</v>
          </cell>
        </row>
        <row r="5">
          <cell r="A5" t="str">
            <v>Link to be reetablished if cell is blue</v>
          </cell>
        </row>
        <row r="10">
          <cell r="A10" t="str">
            <v xml:space="preserve">   GDP at market price</v>
          </cell>
          <cell r="C10">
            <v>4493.1000000000004</v>
          </cell>
          <cell r="D10">
            <v>4360.8</v>
          </cell>
          <cell r="E10">
            <v>4787.8999999999987</v>
          </cell>
          <cell r="F10">
            <v>4803.8</v>
          </cell>
          <cell r="G10">
            <v>4967.2</v>
          </cell>
          <cell r="H10">
            <v>5307.1</v>
          </cell>
          <cell r="I10">
            <v>5874.1</v>
          </cell>
          <cell r="J10">
            <v>6090.0000000000009</v>
          </cell>
          <cell r="K10">
            <v>5415.6</v>
          </cell>
          <cell r="L10">
            <v>6040.7000000000007</v>
          </cell>
          <cell r="M10">
            <v>7622.9000000000005</v>
          </cell>
          <cell r="N10">
            <v>7669.5000000000018</v>
          </cell>
        </row>
        <row r="11">
          <cell r="A11" t="str">
            <v xml:space="preserve">   Non-oil, products, gas &amp; LNG  GDP </v>
          </cell>
          <cell r="C11">
            <v>2333.9000000000005</v>
          </cell>
          <cell r="D11">
            <v>2521.5</v>
          </cell>
          <cell r="E11">
            <v>2814.6999999999989</v>
          </cell>
          <cell r="F11">
            <v>2982.5</v>
          </cell>
          <cell r="G11">
            <v>3113.7999999999997</v>
          </cell>
          <cell r="H11">
            <v>3232.2000000000003</v>
          </cell>
          <cell r="I11">
            <v>3369.8</v>
          </cell>
          <cell r="J11">
            <v>3612.7000000000007</v>
          </cell>
          <cell r="K11">
            <v>3706.6000000000004</v>
          </cell>
          <cell r="L11">
            <v>3643.400000000001</v>
          </cell>
          <cell r="M11">
            <v>3736.8000000000006</v>
          </cell>
          <cell r="N11">
            <v>4016.5000000000018</v>
          </cell>
        </row>
        <row r="12">
          <cell r="A12" t="str">
            <v xml:space="preserve">   non-oil GDP deflator (%change)</v>
          </cell>
          <cell r="D12">
            <v>-0.50668310437389508</v>
          </cell>
          <cell r="E12">
            <v>0.76410685481087537</v>
          </cell>
          <cell r="F12">
            <v>-2.0638986354848399E-2</v>
          </cell>
          <cell r="G12">
            <v>-0.22929435662056852</v>
          </cell>
          <cell r="H12">
            <v>-0.11857305206290913</v>
          </cell>
          <cell r="I12">
            <v>1.8467495128994038</v>
          </cell>
          <cell r="J12">
            <v>-0.97620315703133009</v>
          </cell>
          <cell r="K12">
            <v>-1.6801258707616507</v>
          </cell>
          <cell r="L12">
            <v>-1.568502430491503</v>
          </cell>
          <cell r="M12">
            <v>-6.5775623373465208E-2</v>
          </cell>
          <cell r="N12">
            <v>-4.6386495024752783E-3</v>
          </cell>
        </row>
        <row r="17">
          <cell r="A17" t="str">
            <v>Gross national saving/GDP</v>
          </cell>
          <cell r="C17">
            <v>21.658406197872534</v>
          </cell>
          <cell r="D17">
            <v>13.679314954466781</v>
          </cell>
          <cell r="E17">
            <v>12.29220706792683</v>
          </cell>
          <cell r="F17">
            <v>8.261777722044247</v>
          </cell>
          <cell r="G17">
            <v>10.118464378321793</v>
          </cell>
          <cell r="H17">
            <v>9.6453481926099016</v>
          </cell>
          <cell r="I17">
            <v>15.973514763082788</v>
          </cell>
          <cell r="J17">
            <v>17.377668308702791</v>
          </cell>
          <cell r="K17">
            <v>2.7026614547504142</v>
          </cell>
        </row>
        <row r="18">
          <cell r="A18" t="str">
            <v>Real non-oil GDP growth (in percent)</v>
          </cell>
          <cell r="C18">
            <v>0</v>
          </cell>
          <cell r="D18">
            <v>8.5882461994808867</v>
          </cell>
          <cell r="E18">
            <v>10.78151009432753</v>
          </cell>
          <cell r="F18">
            <v>5.9834328645732793</v>
          </cell>
          <cell r="G18">
            <v>4.6422858804711531</v>
          </cell>
          <cell r="H18">
            <v>3.9256557234670586</v>
          </cell>
          <cell r="I18">
            <v>2.3667056660538366</v>
          </cell>
          <cell r="J18">
            <v>8.2650295529503879</v>
          </cell>
          <cell r="K18">
            <v>4.3524159980696142</v>
          </cell>
        </row>
        <row r="19">
          <cell r="A19" t="str">
            <v>Real GDP growth (in percent)</v>
          </cell>
          <cell r="C19">
            <v>0</v>
          </cell>
          <cell r="D19">
            <v>6.0435132957292526</v>
          </cell>
          <cell r="E19">
            <v>8.492296404988986</v>
          </cell>
          <cell r="F19">
            <v>6.1441854848448108</v>
          </cell>
          <cell r="G19">
            <v>3.8453662199367411</v>
          </cell>
          <cell r="H19">
            <v>4.8313942023269663</v>
          </cell>
          <cell r="I19">
            <v>2.8885544686899189</v>
          </cell>
          <cell r="J19">
            <v>6.1776297078779407</v>
          </cell>
          <cell r="K19">
            <v>2.7129929018309795</v>
          </cell>
        </row>
        <row r="20">
          <cell r="A20" t="str">
            <v xml:space="preserve">  Private investment (RO millions)</v>
          </cell>
          <cell r="C20">
            <v>226.4</v>
          </cell>
          <cell r="D20">
            <v>224.9</v>
          </cell>
          <cell r="E20">
            <v>236</v>
          </cell>
          <cell r="F20">
            <v>322.39999999999998</v>
          </cell>
          <cell r="G20">
            <v>284.7</v>
          </cell>
          <cell r="H20">
            <v>276.39999999999998</v>
          </cell>
          <cell r="I20">
            <v>332.29999999999995</v>
          </cell>
          <cell r="J20">
            <v>381.20000000000005</v>
          </cell>
          <cell r="K20">
            <v>532.5</v>
          </cell>
        </row>
        <row r="21">
          <cell r="A21" t="str">
            <v xml:space="preserve">  Public investment (RO millions)</v>
          </cell>
          <cell r="C21">
            <v>328.4</v>
          </cell>
          <cell r="D21">
            <v>430.09999999999997</v>
          </cell>
          <cell r="E21">
            <v>547</v>
          </cell>
          <cell r="F21">
            <v>519.9</v>
          </cell>
          <cell r="G21">
            <v>497.3</v>
          </cell>
          <cell r="H21">
            <v>518.59999999999991</v>
          </cell>
          <cell r="I21">
            <v>472.2</v>
          </cell>
          <cell r="J21">
            <v>693.3</v>
          </cell>
          <cell r="K21">
            <v>766.3</v>
          </cell>
        </row>
        <row r="22">
          <cell r="A22" t="str">
            <v xml:space="preserve">  Public investment/GDP</v>
          </cell>
          <cell r="C22">
            <v>7.3089848879392836</v>
          </cell>
          <cell r="D22">
            <v>9.8628691983122359</v>
          </cell>
          <cell r="E22">
            <v>11.424632928841458</v>
          </cell>
          <cell r="F22">
            <v>10.822682043382322</v>
          </cell>
          <cell r="G22">
            <v>10.011676598486069</v>
          </cell>
          <cell r="H22">
            <v>9.7718151155998552</v>
          </cell>
          <cell r="I22">
            <v>8.0386782656066451</v>
          </cell>
          <cell r="J22">
            <v>11.384236453201968</v>
          </cell>
          <cell r="K22">
            <v>14.149863357707362</v>
          </cell>
        </row>
        <row r="23">
          <cell r="A23" t="str">
            <v>Gross national saving</v>
          </cell>
          <cell r="C23">
            <v>973.13384887661095</v>
          </cell>
          <cell r="D23">
            <v>596.52756653438746</v>
          </cell>
          <cell r="E23">
            <v>588.53858220526854</v>
          </cell>
          <cell r="F23">
            <v>396.87927821156154</v>
          </cell>
          <cell r="G23">
            <v>502.60436260000006</v>
          </cell>
          <cell r="H23">
            <v>511.8882739300002</v>
          </cell>
          <cell r="I23">
            <v>938.3002306982462</v>
          </cell>
          <cell r="J23">
            <v>1058.3000000000002</v>
          </cell>
          <cell r="K23">
            <v>146.36533374346345</v>
          </cell>
        </row>
        <row r="24">
          <cell r="A24" t="str">
            <v>Nom Domestic  Demand =C+I (RO millions)</v>
          </cell>
          <cell r="C24">
            <v>3610.9000000000005</v>
          </cell>
          <cell r="D24">
            <v>3997.7999999999997</v>
          </cell>
          <cell r="E24">
            <v>4348.8999999999996</v>
          </cell>
          <cell r="F24">
            <v>4563.6000000000004</v>
          </cell>
          <cell r="G24">
            <v>4559.3</v>
          </cell>
          <cell r="H24">
            <v>4857.0999999999995</v>
          </cell>
          <cell r="I24">
            <v>5049.3</v>
          </cell>
          <cell r="J24">
            <v>5390.5</v>
          </cell>
          <cell r="K24">
            <v>5819.9000000000005</v>
          </cell>
        </row>
        <row r="25">
          <cell r="A25" t="str">
            <v>Real Dom. Demand =C+I (RO millions)</v>
          </cell>
          <cell r="C25">
            <v>3361.4999999995816</v>
          </cell>
          <cell r="D25">
            <v>3727.6000000000004</v>
          </cell>
          <cell r="E25">
            <v>4035.8</v>
          </cell>
          <cell r="F25">
            <v>4309.3999999999996</v>
          </cell>
          <cell r="G25">
            <v>4217.8</v>
          </cell>
          <cell r="H25">
            <v>4487.2</v>
          </cell>
          <cell r="I25">
            <v>4612.2</v>
          </cell>
          <cell r="J25">
            <v>4965.5</v>
          </cell>
          <cell r="K25">
            <v>5381.8000000000011</v>
          </cell>
        </row>
      </sheetData>
      <sheetData sheetId="3"/>
      <sheetData sheetId="4">
        <row r="1">
          <cell r="A1" t="str">
            <v>Table . Oman: Gross Domestic Product by Sectoral Origin at Current Prices</v>
          </cell>
        </row>
        <row r="2">
          <cell r="A2" t="str">
            <v>1996-20007</v>
          </cell>
        </row>
        <row r="3">
          <cell r="A3" t="str">
            <v>(In millions of rials Omani)</v>
          </cell>
        </row>
        <row r="6">
          <cell r="B6" t="str">
            <v>%share private</v>
          </cell>
          <cell r="C6">
            <v>1990</v>
          </cell>
          <cell r="D6" t="str">
            <v>1991</v>
          </cell>
          <cell r="E6" t="str">
            <v>1992</v>
          </cell>
          <cell r="F6" t="str">
            <v>1993</v>
          </cell>
          <cell r="G6">
            <v>1994</v>
          </cell>
          <cell r="H6">
            <v>1995</v>
          </cell>
          <cell r="I6">
            <v>1996</v>
          </cell>
          <cell r="J6">
            <v>1997</v>
          </cell>
        </row>
        <row r="9">
          <cell r="A9" t="str">
            <v>Crude oil</v>
          </cell>
          <cell r="B9">
            <v>5</v>
          </cell>
          <cell r="C9">
            <v>2095.6999999999998</v>
          </cell>
          <cell r="D9">
            <v>1774.5</v>
          </cell>
          <cell r="E9">
            <v>1896.6</v>
          </cell>
          <cell r="F9">
            <v>1720.5</v>
          </cell>
          <cell r="G9">
            <v>1749.4</v>
          </cell>
          <cell r="H9">
            <v>1973.2</v>
          </cell>
          <cell r="I9">
            <v>2416.5</v>
          </cell>
          <cell r="J9">
            <v>2387.3000000000002</v>
          </cell>
        </row>
        <row r="10">
          <cell r="A10" t="str">
            <v>Natural gas</v>
          </cell>
          <cell r="B10">
            <v>0</v>
          </cell>
          <cell r="C10">
            <v>48.7</v>
          </cell>
          <cell r="D10">
            <v>50.5</v>
          </cell>
          <cell r="E10">
            <v>55.4</v>
          </cell>
          <cell r="F10">
            <v>61.8</v>
          </cell>
          <cell r="G10">
            <v>65.400000000000006</v>
          </cell>
          <cell r="H10">
            <v>46.9</v>
          </cell>
          <cell r="I10">
            <v>48.4</v>
          </cell>
          <cell r="J10">
            <v>56.4</v>
          </cell>
        </row>
        <row r="11">
          <cell r="A11" t="str">
            <v>Agriculture</v>
          </cell>
          <cell r="B11">
            <v>100</v>
          </cell>
          <cell r="C11">
            <v>88.1</v>
          </cell>
          <cell r="D11">
            <v>92.7</v>
          </cell>
          <cell r="E11">
            <v>85.1</v>
          </cell>
          <cell r="F11">
            <v>88.2</v>
          </cell>
          <cell r="G11">
            <v>94.9</v>
          </cell>
          <cell r="H11">
            <v>95.1</v>
          </cell>
          <cell r="I11">
            <v>100.7</v>
          </cell>
          <cell r="J11">
            <v>106.7</v>
          </cell>
        </row>
        <row r="12">
          <cell r="A12" t="str">
            <v>Fishing</v>
          </cell>
          <cell r="B12">
            <v>100</v>
          </cell>
          <cell r="C12">
            <v>28.1</v>
          </cell>
          <cell r="D12">
            <v>22.1</v>
          </cell>
          <cell r="E12">
            <v>26.7</v>
          </cell>
          <cell r="F12">
            <v>26.9</v>
          </cell>
          <cell r="G12">
            <v>30.9</v>
          </cell>
          <cell r="H12">
            <v>52.2</v>
          </cell>
          <cell r="I12">
            <v>46.4</v>
          </cell>
          <cell r="J12">
            <v>52.8</v>
          </cell>
        </row>
        <row r="13">
          <cell r="A13" t="str">
            <v>Mining and quarrying</v>
          </cell>
          <cell r="B13" t="str">
            <v>43 &amp; 100</v>
          </cell>
          <cell r="C13">
            <v>12</v>
          </cell>
          <cell r="D13">
            <v>11.4</v>
          </cell>
          <cell r="E13">
            <v>12.4</v>
          </cell>
          <cell r="F13">
            <v>10.5</v>
          </cell>
          <cell r="G13">
            <v>11.3</v>
          </cell>
          <cell r="H13">
            <v>13.2</v>
          </cell>
          <cell r="I13">
            <v>14.6</v>
          </cell>
          <cell r="J13">
            <v>16.3</v>
          </cell>
        </row>
        <row r="14">
          <cell r="A14" t="str">
            <v>Manufacturing</v>
          </cell>
          <cell r="C14">
            <v>131.70000000000002</v>
          </cell>
          <cell r="D14">
            <v>150.30000000000001</v>
          </cell>
          <cell r="E14">
            <v>175.7</v>
          </cell>
          <cell r="F14">
            <v>202</v>
          </cell>
          <cell r="G14">
            <v>215.7</v>
          </cell>
          <cell r="H14">
            <v>247.39999999999998</v>
          </cell>
          <cell r="I14">
            <v>237.3</v>
          </cell>
          <cell r="J14">
            <v>240.6</v>
          </cell>
        </row>
        <row r="15">
          <cell r="A15" t="str">
            <v>Hydrocarbon manufacturing</v>
          </cell>
          <cell r="C15">
            <v>14.8</v>
          </cell>
          <cell r="D15">
            <v>14.3</v>
          </cell>
          <cell r="E15">
            <v>21.2</v>
          </cell>
          <cell r="F15">
            <v>39</v>
          </cell>
          <cell r="G15">
            <v>38.6</v>
          </cell>
          <cell r="H15">
            <v>54.8</v>
          </cell>
          <cell r="I15">
            <v>39.4</v>
          </cell>
          <cell r="J15">
            <v>33.6</v>
          </cell>
        </row>
        <row r="16">
          <cell r="A16" t="str">
            <v>LNG</v>
          </cell>
          <cell r="B16">
            <v>49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 xml:space="preserve">   Oil refining</v>
          </cell>
          <cell r="B17">
            <v>0</v>
          </cell>
          <cell r="C17">
            <v>14.8</v>
          </cell>
          <cell r="D17">
            <v>14.3</v>
          </cell>
          <cell r="E17">
            <v>21.2</v>
          </cell>
          <cell r="F17">
            <v>39</v>
          </cell>
          <cell r="G17">
            <v>38.6</v>
          </cell>
          <cell r="H17">
            <v>54.8</v>
          </cell>
          <cell r="I17">
            <v>39.4</v>
          </cell>
          <cell r="J17">
            <v>33.6</v>
          </cell>
        </row>
        <row r="18">
          <cell r="A18" t="str">
            <v xml:space="preserve">   Other manufacturing</v>
          </cell>
          <cell r="B18">
            <v>80</v>
          </cell>
          <cell r="C18">
            <v>116.9</v>
          </cell>
          <cell r="D18">
            <v>136</v>
          </cell>
          <cell r="E18">
            <v>154.5</v>
          </cell>
          <cell r="F18">
            <v>163</v>
          </cell>
          <cell r="G18">
            <v>177.1</v>
          </cell>
          <cell r="H18">
            <v>192.6</v>
          </cell>
          <cell r="I18">
            <v>197.9</v>
          </cell>
          <cell r="J18">
            <v>207</v>
          </cell>
        </row>
        <row r="19">
          <cell r="A19" t="str">
            <v>Electricity and water</v>
          </cell>
          <cell r="B19">
            <v>23</v>
          </cell>
          <cell r="C19">
            <v>39.299999999999997</v>
          </cell>
          <cell r="D19">
            <v>39.799999999999997</v>
          </cell>
          <cell r="E19">
            <v>42.9</v>
          </cell>
          <cell r="F19">
            <v>42.5</v>
          </cell>
          <cell r="G19">
            <v>49.1</v>
          </cell>
          <cell r="H19">
            <v>48.6</v>
          </cell>
          <cell r="I19">
            <v>53.2</v>
          </cell>
          <cell r="J19">
            <v>66.599999999999994</v>
          </cell>
        </row>
        <row r="20">
          <cell r="A20" t="str">
            <v>Construction</v>
          </cell>
          <cell r="B20">
            <v>100</v>
          </cell>
          <cell r="C20">
            <v>103.1</v>
          </cell>
          <cell r="D20">
            <v>127.9</v>
          </cell>
          <cell r="E20">
            <v>152.9</v>
          </cell>
          <cell r="F20">
            <v>158.19999999999999</v>
          </cell>
          <cell r="G20">
            <v>149.69999999999999</v>
          </cell>
          <cell r="H20">
            <v>137.69999999999999</v>
          </cell>
          <cell r="I20">
            <v>129.9</v>
          </cell>
          <cell r="J20">
            <v>193.8</v>
          </cell>
        </row>
        <row r="21">
          <cell r="A21" t="str">
            <v>Services</v>
          </cell>
          <cell r="C21">
            <v>2004.8000000000002</v>
          </cell>
          <cell r="D21">
            <v>2144.8000000000002</v>
          </cell>
          <cell r="E21">
            <v>2384.9999999999995</v>
          </cell>
          <cell r="F21">
            <v>2542.8000000000002</v>
          </cell>
          <cell r="G21">
            <v>2668.2999999999997</v>
          </cell>
          <cell r="H21">
            <v>2774.2000000000003</v>
          </cell>
          <cell r="I21">
            <v>2915.6</v>
          </cell>
          <cell r="J21">
            <v>3082.4</v>
          </cell>
        </row>
        <row r="22">
          <cell r="A22" t="str">
            <v xml:space="preserve">Wholesale and retail trade </v>
          </cell>
          <cell r="B22">
            <v>99.7</v>
          </cell>
          <cell r="C22">
            <v>457.9</v>
          </cell>
          <cell r="D22">
            <v>515.4</v>
          </cell>
          <cell r="E22">
            <v>583.4</v>
          </cell>
          <cell r="F22">
            <v>619.4</v>
          </cell>
          <cell r="G22">
            <v>621</v>
          </cell>
          <cell r="H22">
            <v>681.1</v>
          </cell>
          <cell r="I22">
            <v>721.7</v>
          </cell>
          <cell r="J22">
            <v>772.5</v>
          </cell>
        </row>
        <row r="23">
          <cell r="A23" t="str">
            <v xml:space="preserve">Restaurants and Hotels </v>
          </cell>
          <cell r="B23">
            <v>83</v>
          </cell>
          <cell r="C23">
            <v>35.6</v>
          </cell>
          <cell r="D23">
            <v>35.6</v>
          </cell>
          <cell r="E23">
            <v>37.799999999999997</v>
          </cell>
          <cell r="F23">
            <v>41.9</v>
          </cell>
          <cell r="G23">
            <v>43.6</v>
          </cell>
          <cell r="H23">
            <v>46.9</v>
          </cell>
          <cell r="I23">
            <v>54.1</v>
          </cell>
          <cell r="J23">
            <v>53.1</v>
          </cell>
        </row>
        <row r="24">
          <cell r="A24" t="str">
            <v>Transport and communications</v>
          </cell>
          <cell r="B24">
            <v>38</v>
          </cell>
          <cell r="C24">
            <v>203.9</v>
          </cell>
          <cell r="D24">
            <v>243.4</v>
          </cell>
          <cell r="E24">
            <v>267.7</v>
          </cell>
          <cell r="F24">
            <v>287</v>
          </cell>
          <cell r="G24">
            <v>311.60000000000002</v>
          </cell>
          <cell r="H24">
            <v>332.9</v>
          </cell>
          <cell r="I24">
            <v>363.9</v>
          </cell>
          <cell r="J24">
            <v>417.9</v>
          </cell>
        </row>
        <row r="25">
          <cell r="A25" t="str">
            <v>Financial and business services</v>
          </cell>
          <cell r="B25">
            <v>79</v>
          </cell>
          <cell r="C25">
            <v>106.7</v>
          </cell>
          <cell r="D25">
            <v>109.4</v>
          </cell>
          <cell r="E25">
            <v>120.4</v>
          </cell>
          <cell r="F25">
            <v>129.69999999999999</v>
          </cell>
          <cell r="G25">
            <v>141.19999999999999</v>
          </cell>
          <cell r="H25">
            <v>162.5</v>
          </cell>
          <cell r="I25">
            <v>183</v>
          </cell>
          <cell r="J25">
            <v>275</v>
          </cell>
        </row>
        <row r="26">
          <cell r="A26" t="str">
            <v>Real estate services</v>
          </cell>
          <cell r="B26">
            <v>100</v>
          </cell>
          <cell r="C26">
            <v>320.60000000000002</v>
          </cell>
          <cell r="D26">
            <v>364.1</v>
          </cell>
          <cell r="E26">
            <v>409</v>
          </cell>
          <cell r="F26">
            <v>444.5</v>
          </cell>
          <cell r="G26">
            <v>451.3</v>
          </cell>
          <cell r="H26">
            <v>417.2</v>
          </cell>
          <cell r="I26">
            <v>416</v>
          </cell>
          <cell r="J26">
            <v>420</v>
          </cell>
        </row>
        <row r="27">
          <cell r="A27" t="str">
            <v>Public administration and defence</v>
          </cell>
          <cell r="B27">
            <v>0</v>
          </cell>
          <cell r="C27">
            <v>576</v>
          </cell>
          <cell r="D27">
            <v>555.1</v>
          </cell>
          <cell r="E27">
            <v>615.29999999999995</v>
          </cell>
          <cell r="F27">
            <v>630.29999999999995</v>
          </cell>
          <cell r="G27">
            <v>689.4</v>
          </cell>
          <cell r="H27">
            <v>705</v>
          </cell>
          <cell r="I27">
            <v>709.2</v>
          </cell>
          <cell r="J27">
            <v>679.1</v>
          </cell>
        </row>
        <row r="28">
          <cell r="A28" t="str">
            <v>Other Services</v>
          </cell>
          <cell r="C28">
            <v>304.10000000000002</v>
          </cell>
          <cell r="D28">
            <v>321.8</v>
          </cell>
          <cell r="E28">
            <v>351.4</v>
          </cell>
          <cell r="F28">
            <v>390</v>
          </cell>
          <cell r="G28">
            <v>410.2</v>
          </cell>
          <cell r="H28">
            <v>428.59999999999997</v>
          </cell>
          <cell r="I28">
            <v>467.7</v>
          </cell>
          <cell r="J28">
            <v>464.80000000000007</v>
          </cell>
        </row>
        <row r="29">
          <cell r="A29" t="str">
            <v>Education</v>
          </cell>
          <cell r="B29">
            <v>11</v>
          </cell>
          <cell r="C29">
            <v>149.4</v>
          </cell>
          <cell r="D29">
            <v>157.1</v>
          </cell>
          <cell r="E29">
            <v>174.8</v>
          </cell>
          <cell r="F29">
            <v>195.5</v>
          </cell>
          <cell r="G29">
            <v>209.4</v>
          </cell>
          <cell r="H29">
            <v>221.3</v>
          </cell>
          <cell r="I29">
            <v>253.1</v>
          </cell>
          <cell r="J29">
            <v>253.1</v>
          </cell>
        </row>
        <row r="30">
          <cell r="A30" t="str">
            <v>Health</v>
          </cell>
          <cell r="B30">
            <v>8</v>
          </cell>
          <cell r="C30">
            <v>66.2</v>
          </cell>
          <cell r="D30">
            <v>70</v>
          </cell>
          <cell r="E30">
            <v>78.400000000000006</v>
          </cell>
          <cell r="F30">
            <v>88.3</v>
          </cell>
          <cell r="G30">
            <v>89.9</v>
          </cell>
          <cell r="H30">
            <v>92.1</v>
          </cell>
          <cell r="I30">
            <v>104.4</v>
          </cell>
          <cell r="J30">
            <v>106.2</v>
          </cell>
        </row>
        <row r="31">
          <cell r="A31" t="str">
            <v>Other social &amp; personal services</v>
          </cell>
          <cell r="B31">
            <v>11</v>
          </cell>
          <cell r="C31">
            <v>77.8</v>
          </cell>
          <cell r="D31">
            <v>79.5</v>
          </cell>
          <cell r="E31">
            <v>84.3</v>
          </cell>
          <cell r="F31">
            <v>91.8</v>
          </cell>
          <cell r="G31">
            <v>97.5</v>
          </cell>
          <cell r="H31">
            <v>99.7</v>
          </cell>
          <cell r="I31">
            <v>95.5</v>
          </cell>
          <cell r="J31">
            <v>90.4</v>
          </cell>
        </row>
        <row r="32">
          <cell r="A32" t="str">
            <v>DomesticServices</v>
          </cell>
          <cell r="B32">
            <v>100</v>
          </cell>
          <cell r="C32">
            <v>10.7</v>
          </cell>
          <cell r="D32">
            <v>15.2</v>
          </cell>
          <cell r="E32">
            <v>13.9</v>
          </cell>
          <cell r="F32">
            <v>14.4</v>
          </cell>
          <cell r="G32">
            <v>13.4</v>
          </cell>
          <cell r="H32">
            <v>15.5</v>
          </cell>
          <cell r="I32">
            <v>14.7</v>
          </cell>
          <cell r="J32">
            <v>15.1</v>
          </cell>
        </row>
        <row r="33">
          <cell r="A33" t="str">
            <v xml:space="preserve"> Less:   Imputed bank service charges</v>
          </cell>
          <cell r="C33">
            <v>91</v>
          </cell>
          <cell r="D33">
            <v>92.7</v>
          </cell>
          <cell r="E33">
            <v>92.6</v>
          </cell>
          <cell r="F33">
            <v>93.2</v>
          </cell>
          <cell r="G33">
            <v>109</v>
          </cell>
          <cell r="H33">
            <v>126.7</v>
          </cell>
          <cell r="I33">
            <v>136.1</v>
          </cell>
          <cell r="J33">
            <v>156.69999999999999</v>
          </cell>
        </row>
        <row r="35">
          <cell r="A35" t="str">
            <v>Import duties</v>
          </cell>
          <cell r="C35">
            <v>32.6</v>
          </cell>
          <cell r="D35">
            <v>39.5</v>
          </cell>
          <cell r="E35">
            <v>47.8</v>
          </cell>
          <cell r="F35">
            <v>43.6</v>
          </cell>
          <cell r="G35">
            <v>41.5</v>
          </cell>
          <cell r="H35">
            <v>45.3</v>
          </cell>
          <cell r="I35">
            <v>47.6</v>
          </cell>
          <cell r="J35">
            <v>43.8</v>
          </cell>
        </row>
        <row r="37">
          <cell r="A37" t="str">
            <v>GDP at factor cost  1/</v>
          </cell>
          <cell r="C37">
            <v>4460.5</v>
          </cell>
          <cell r="D37">
            <v>4321.3</v>
          </cell>
          <cell r="E37">
            <v>4740.0999999999985</v>
          </cell>
          <cell r="F37">
            <v>4760.2</v>
          </cell>
          <cell r="G37">
            <v>4925.7</v>
          </cell>
          <cell r="H37">
            <v>5261.8</v>
          </cell>
          <cell r="I37">
            <v>5826.5</v>
          </cell>
          <cell r="J37">
            <v>6046.2000000000007</v>
          </cell>
        </row>
        <row r="38">
          <cell r="A38" t="str">
            <v>GDP at market prices</v>
          </cell>
          <cell r="B38">
            <v>39.9</v>
          </cell>
          <cell r="C38">
            <v>4493.1000000000004</v>
          </cell>
          <cell r="D38">
            <v>4360.8</v>
          </cell>
          <cell r="E38">
            <v>4787.8999999999987</v>
          </cell>
          <cell r="F38">
            <v>4803.8</v>
          </cell>
          <cell r="G38">
            <v>4967.2</v>
          </cell>
          <cell r="H38">
            <v>5307.1</v>
          </cell>
          <cell r="I38">
            <v>5874.1</v>
          </cell>
          <cell r="J38">
            <v>6090.0000000000009</v>
          </cell>
        </row>
        <row r="40">
          <cell r="J40" t="str">
            <v xml:space="preserve">(In percent of GDP) </v>
          </cell>
        </row>
        <row r="41">
          <cell r="E41" t="str">
            <v>1992</v>
          </cell>
          <cell r="F41" t="str">
            <v>1993</v>
          </cell>
          <cell r="G41">
            <v>1994</v>
          </cell>
          <cell r="H41">
            <v>1995</v>
          </cell>
          <cell r="I41">
            <v>1996</v>
          </cell>
          <cell r="J41">
            <v>1997</v>
          </cell>
        </row>
        <row r="42">
          <cell r="A42" t="str">
            <v xml:space="preserve">   Crude oil</v>
          </cell>
          <cell r="C42">
            <v>46.642629810153338</v>
          </cell>
          <cell r="D42">
            <v>40.692074848651622</v>
          </cell>
          <cell r="E42">
            <v>39.612356147789228</v>
          </cell>
          <cell r="F42">
            <v>36.143439351287768</v>
          </cell>
          <cell r="G42">
            <v>35.219036881945563</v>
          </cell>
          <cell r="H42">
            <v>37.180380999039016</v>
          </cell>
          <cell r="I42">
            <v>41.138216918336425</v>
          </cell>
          <cell r="J42">
            <v>39.200328407224951</v>
          </cell>
        </row>
        <row r="43">
          <cell r="A43" t="str">
            <v xml:space="preserve">   Natural gas</v>
          </cell>
          <cell r="C43">
            <v>1.0838841779617636</v>
          </cell>
          <cell r="D43">
            <v>1.1580443955237572</v>
          </cell>
          <cell r="E43">
            <v>1.1570834812757163</v>
          </cell>
          <cell r="F43">
            <v>1.298264778790807</v>
          </cell>
          <cell r="G43">
            <v>1.3166371396360124</v>
          </cell>
          <cell r="H43">
            <v>0.88372180663639277</v>
          </cell>
          <cell r="I43">
            <v>0.82395601028242615</v>
          </cell>
          <cell r="J43">
            <v>0.92610837438423621</v>
          </cell>
        </row>
        <row r="44">
          <cell r="A44" t="str">
            <v xml:space="preserve">   Mining and quarrying</v>
          </cell>
          <cell r="B44" t="str">
            <v xml:space="preserve">   Mining and quarrying</v>
          </cell>
          <cell r="C44">
            <v>0.26707618348133799</v>
          </cell>
          <cell r="D44">
            <v>0.26141992294991745</v>
          </cell>
          <cell r="E44">
            <v>0.25898619436496173</v>
          </cell>
          <cell r="F44">
            <v>0.22057896727028276</v>
          </cell>
          <cell r="G44">
            <v>0.227492349814785</v>
          </cell>
          <cell r="H44">
            <v>0.24872340826440051</v>
          </cell>
          <cell r="I44">
            <v>0.24854871384552527</v>
          </cell>
          <cell r="J44">
            <v>0.26765188834154346</v>
          </cell>
        </row>
        <row r="45">
          <cell r="A45" t="str">
            <v xml:space="preserve">   Agriculture</v>
          </cell>
          <cell r="B45" t="str">
            <v xml:space="preserve">   Agriculture</v>
          </cell>
          <cell r="C45">
            <v>1.9607843137254899</v>
          </cell>
          <cell r="D45">
            <v>2.1257567418822236</v>
          </cell>
          <cell r="E45">
            <v>1.7773971887466327</v>
          </cell>
          <cell r="F45">
            <v>1.8528633250703752</v>
          </cell>
          <cell r="G45">
            <v>1.9105330971170884</v>
          </cell>
          <cell r="H45">
            <v>1.7919391004503398</v>
          </cell>
          <cell r="I45">
            <v>1.7143051701537255</v>
          </cell>
          <cell r="J45">
            <v>1.7520525451559934</v>
          </cell>
        </row>
        <row r="46">
          <cell r="A46" t="str">
            <v xml:space="preserve">   Fishing</v>
          </cell>
          <cell r="B46" t="str">
            <v xml:space="preserve">   Fishing</v>
          </cell>
          <cell r="C46">
            <v>0.62540339631879993</v>
          </cell>
          <cell r="D46">
            <v>0.50678774536782245</v>
          </cell>
          <cell r="E46">
            <v>0.55765575722132887</v>
          </cell>
          <cell r="F46">
            <v>0.5651023066257721</v>
          </cell>
          <cell r="G46">
            <v>0.62208085037848282</v>
          </cell>
          <cell r="H46">
            <v>0.98358802359103836</v>
          </cell>
          <cell r="I46">
            <v>0.78990824126249115</v>
          </cell>
          <cell r="J46">
            <v>0.86699507389162533</v>
          </cell>
        </row>
        <row r="47">
          <cell r="A47" t="str">
            <v xml:space="preserve">   Manufacturing</v>
          </cell>
          <cell r="B47" t="str">
            <v xml:space="preserve">   Manufacturing</v>
          </cell>
          <cell r="C47">
            <v>2.931161113707685</v>
          </cell>
          <cell r="D47">
            <v>3.446615299944964</v>
          </cell>
          <cell r="E47">
            <v>3.6696672862841755</v>
          </cell>
          <cell r="F47">
            <v>4.243519179866392</v>
          </cell>
          <cell r="G47">
            <v>4.3424867128362052</v>
          </cell>
          <cell r="H47">
            <v>4.6616796367130817</v>
          </cell>
          <cell r="I47">
            <v>4.0397677942152841</v>
          </cell>
          <cell r="J47">
            <v>3.950738916256157</v>
          </cell>
        </row>
        <row r="48">
          <cell r="A48" t="str">
            <v>L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 t="str">
            <v xml:space="preserve">   Oil refin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 xml:space="preserve">   Other manufacturing</v>
          </cell>
          <cell r="C50">
            <v>2.6017671540807012</v>
          </cell>
          <cell r="D50">
            <v>3.118693817648138</v>
          </cell>
          <cell r="E50">
            <v>3.2268844378537573</v>
          </cell>
          <cell r="F50">
            <v>3.4242258728624844</v>
          </cell>
          <cell r="G50">
            <v>3.5653889515219839</v>
          </cell>
          <cell r="H50">
            <v>3.6291006387669342</v>
          </cell>
          <cell r="I50">
            <v>3.3690267445225652</v>
          </cell>
          <cell r="J50">
            <v>3.3990147783251228</v>
          </cell>
        </row>
        <row r="51">
          <cell r="A51" t="str">
            <v xml:space="preserve">   Electricity and water</v>
          </cell>
          <cell r="C51">
            <v>0.87467450090138199</v>
          </cell>
          <cell r="D51">
            <v>0.91267657310585193</v>
          </cell>
          <cell r="E51">
            <v>0.89600868856910143</v>
          </cell>
          <cell r="F51">
            <v>0.89281962942733495</v>
          </cell>
          <cell r="G51">
            <v>0.9884844580447737</v>
          </cell>
          <cell r="H51">
            <v>0.91575436679165645</v>
          </cell>
          <cell r="I51">
            <v>0.90567065593027007</v>
          </cell>
          <cell r="J51">
            <v>1.0935960591133003</v>
          </cell>
        </row>
        <row r="52">
          <cell r="A52" t="str">
            <v xml:space="preserve">   Construction</v>
          </cell>
          <cell r="C52">
            <v>2.2946295430771624</v>
          </cell>
          <cell r="D52">
            <v>2.9329480829205652</v>
          </cell>
          <cell r="E52">
            <v>3.1934668643873105</v>
          </cell>
          <cell r="F52">
            <v>3.3233897735389268</v>
          </cell>
          <cell r="G52">
            <v>3.0137703333870185</v>
          </cell>
          <cell r="H52">
            <v>2.5946373725763596</v>
          </cell>
          <cell r="I52">
            <v>2.2114025978447764</v>
          </cell>
          <cell r="J52">
            <v>3.1822660098522166</v>
          </cell>
        </row>
        <row r="53">
          <cell r="A53" t="str">
            <v xml:space="preserve">   Services</v>
          </cell>
          <cell r="C53">
            <v>44.619527720282207</v>
          </cell>
          <cell r="D53">
            <v>49.183636030086227</v>
          </cell>
          <cell r="E53">
            <v>49.813070448422067</v>
          </cell>
          <cell r="F53">
            <v>53.417923616654775</v>
          </cell>
          <cell r="G53">
            <v>53.718392655822186</v>
          </cell>
          <cell r="H53">
            <v>52.273369636901514</v>
          </cell>
          <cell r="I53">
            <v>49.634837677261196</v>
          </cell>
          <cell r="J53">
            <v>50.614121510673229</v>
          </cell>
        </row>
        <row r="54">
          <cell r="A54" t="str">
            <v xml:space="preserve">      Wholesale and retail trade </v>
          </cell>
          <cell r="C54">
            <v>10.191182034675391</v>
          </cell>
          <cell r="D54">
            <v>11.818932305998899</v>
          </cell>
          <cell r="E54">
            <v>12.184882725203119</v>
          </cell>
          <cell r="F54">
            <v>13.012058316877443</v>
          </cell>
          <cell r="G54">
            <v>12.502013206635528</v>
          </cell>
          <cell r="H54">
            <v>12.833751012794181</v>
          </cell>
          <cell r="I54">
            <v>12.286137450843533</v>
          </cell>
          <cell r="J54">
            <v>12.684729064039407</v>
          </cell>
        </row>
        <row r="55">
          <cell r="A55" t="str">
            <v xml:space="preserve">      Restaurants and Hotels </v>
          </cell>
          <cell r="C55">
            <v>4.5380694843204017</v>
          </cell>
          <cell r="D55">
            <v>5.5815446707026233</v>
          </cell>
          <cell r="E55">
            <v>5.5911777606048592</v>
          </cell>
          <cell r="F55">
            <v>6.0291584387210628</v>
          </cell>
          <cell r="G55">
            <v>6.2731518763085843</v>
          </cell>
          <cell r="H55">
            <v>6.2727289856984028</v>
          </cell>
          <cell r="I55">
            <v>6.1949915731771661</v>
          </cell>
          <cell r="J55">
            <v>0.87192118226600979</v>
          </cell>
        </row>
        <row r="56">
          <cell r="A56" t="str">
            <v xml:space="preserve">      Transport and communications</v>
          </cell>
          <cell r="C56">
            <v>0.79232601099463629</v>
          </cell>
          <cell r="D56">
            <v>0.81636396991377724</v>
          </cell>
          <cell r="E56">
            <v>0.78949017314480263</v>
          </cell>
          <cell r="F56">
            <v>0.88021511701189026</v>
          </cell>
          <cell r="G56">
            <v>0.87775809309067498</v>
          </cell>
          <cell r="H56">
            <v>0.88372180663639277</v>
          </cell>
          <cell r="I56">
            <v>0.92099215198924078</v>
          </cell>
          <cell r="J56">
            <v>6.8620689655172402</v>
          </cell>
        </row>
        <row r="57">
          <cell r="A57" t="str">
            <v xml:space="preserve">      Financial and business services</v>
          </cell>
          <cell r="C57">
            <v>2.3747523981215641</v>
          </cell>
          <cell r="D57">
            <v>2.5087139974316641</v>
          </cell>
          <cell r="E57">
            <v>2.5146724033501124</v>
          </cell>
          <cell r="F57">
            <v>2.7246754338053023</v>
          </cell>
          <cell r="G57">
            <v>2.8426477693670478</v>
          </cell>
          <cell r="H57">
            <v>3.0619358971943242</v>
          </cell>
          <cell r="I57">
            <v>3.1153708653240497</v>
          </cell>
          <cell r="J57">
            <v>4.5155993431855492</v>
          </cell>
        </row>
        <row r="58">
          <cell r="A58" t="str">
            <v xml:space="preserve">      Ownership of dwellings</v>
          </cell>
          <cell r="C58">
            <v>7.135385368676415</v>
          </cell>
          <cell r="D58">
            <v>8.3493854338653453</v>
          </cell>
          <cell r="E58">
            <v>8.5423672173604324</v>
          </cell>
          <cell r="F58">
            <v>9.3378429477753038</v>
          </cell>
          <cell r="G58">
            <v>9.085601546142696</v>
          </cell>
          <cell r="H58">
            <v>7.8611671157505976</v>
          </cell>
          <cell r="I58">
            <v>7.0819359561464736</v>
          </cell>
          <cell r="J58">
            <v>6.8965517241379297</v>
          </cell>
        </row>
        <row r="59">
          <cell r="A59" t="str">
            <v xml:space="preserve">      Public administration and defence</v>
          </cell>
          <cell r="C59">
            <v>12.819656807104227</v>
          </cell>
          <cell r="D59">
            <v>12.729315721885893</v>
          </cell>
          <cell r="E59">
            <v>12.851145596190399</v>
          </cell>
          <cell r="F59">
            <v>13.241040292424689</v>
          </cell>
          <cell r="G59">
            <v>13.879046545337415</v>
          </cell>
          <cell r="H59">
            <v>13.284091123212299</v>
          </cell>
          <cell r="I59">
            <v>12.073338894468939</v>
          </cell>
          <cell r="J59">
            <v>11.151067323481115</v>
          </cell>
        </row>
        <row r="60">
          <cell r="A60" t="str">
            <v xml:space="preserve">   Other Services</v>
          </cell>
          <cell r="C60">
            <v>6.7681556163895751</v>
          </cell>
          <cell r="D60">
            <v>7.3793799302880201</v>
          </cell>
          <cell r="E60">
            <v>7.339334572568351</v>
          </cell>
          <cell r="F60">
            <v>8.1929330700390732</v>
          </cell>
          <cell r="G60">
            <v>8.2581736189402477</v>
          </cell>
          <cell r="H60">
            <v>8.075973695615307</v>
          </cell>
          <cell r="I60">
            <v>7.9620707853117922</v>
          </cell>
          <cell r="J60">
            <v>7.6321839080459766</v>
          </cell>
        </row>
        <row r="61">
          <cell r="A61" t="str">
            <v xml:space="preserve">      Education </v>
          </cell>
          <cell r="C61">
            <v>3.3250984843426581</v>
          </cell>
          <cell r="D61">
            <v>3.602549990827371</v>
          </cell>
          <cell r="E61">
            <v>3.6508699012092998</v>
          </cell>
          <cell r="F61">
            <v>4.1069702953657412</v>
          </cell>
          <cell r="G61">
            <v>4.2156546947978741</v>
          </cell>
          <cell r="H61">
            <v>4.1698856249175629</v>
          </cell>
          <cell r="I61">
            <v>4.3087451694727701</v>
          </cell>
          <cell r="J61">
            <v>4.1559934318555003</v>
          </cell>
        </row>
        <row r="62">
          <cell r="A62" t="str">
            <v xml:space="preserve">      Health </v>
          </cell>
          <cell r="C62">
            <v>1.4733702788720482</v>
          </cell>
          <cell r="D62">
            <v>1.6052100532012474</v>
          </cell>
          <cell r="E62">
            <v>1.6374610998558872</v>
          </cell>
          <cell r="F62">
            <v>1.8549640771396161</v>
          </cell>
          <cell r="G62">
            <v>1.8098727653406348</v>
          </cell>
          <cell r="H62">
            <v>1.7354110531175218</v>
          </cell>
          <cell r="I62">
            <v>1.7772935428406054</v>
          </cell>
          <cell r="J62">
            <v>1.7438423645320196</v>
          </cell>
        </row>
        <row r="63">
          <cell r="A63" t="str">
            <v xml:space="preserve">      Other services</v>
          </cell>
          <cell r="C63">
            <v>1.7315439229040082</v>
          </cell>
          <cell r="D63">
            <v>1.8230599889928454</v>
          </cell>
          <cell r="E63">
            <v>1.7606884020134093</v>
          </cell>
          <cell r="F63">
            <v>1.9284903995630436</v>
          </cell>
          <cell r="G63">
            <v>1.9628764696408441</v>
          </cell>
          <cell r="H63">
            <v>1.8786154396939949</v>
          </cell>
          <cell r="I63">
            <v>1.6257809707018944</v>
          </cell>
          <cell r="J63">
            <v>1.4844006568144499</v>
          </cell>
        </row>
        <row r="64">
          <cell r="A64" t="str">
            <v xml:space="preserve">      Domestic Services </v>
          </cell>
          <cell r="C64">
            <v>0.23814293027085973</v>
          </cell>
          <cell r="D64">
            <v>0.34855989726655656</v>
          </cell>
          <cell r="E64">
            <v>0.2903151694897555</v>
          </cell>
          <cell r="F64">
            <v>0.30250829797067352</v>
          </cell>
          <cell r="G64">
            <v>0.2697696891608955</v>
          </cell>
          <cell r="H64">
            <v>0.29206157788622789</v>
          </cell>
          <cell r="I64">
            <v>0.25025110229652198</v>
          </cell>
          <cell r="J64">
            <v>0.24794745484400652</v>
          </cell>
        </row>
        <row r="65">
          <cell r="A65" t="str">
            <v xml:space="preserve">   Less:   Imputed bank service charges</v>
          </cell>
          <cell r="C65">
            <v>2.0253277247334802</v>
          </cell>
          <cell r="D65">
            <v>2.1257567418822236</v>
          </cell>
          <cell r="E65">
            <v>1.9340420643706013</v>
          </cell>
          <cell r="F65">
            <v>1.9579009285324147</v>
          </cell>
          <cell r="G65">
            <v>2.1943952327266874</v>
          </cell>
          <cell r="H65">
            <v>2.3873678656893595</v>
          </cell>
          <cell r="I65">
            <v>2.3169506818065742</v>
          </cell>
          <cell r="J65">
            <v>2.5730706075533654</v>
          </cell>
        </row>
        <row r="67">
          <cell r="A67" t="str">
            <v>Import duties</v>
          </cell>
          <cell r="C67">
            <v>0.72555696512430168</v>
          </cell>
          <cell r="D67">
            <v>0.90579710144927539</v>
          </cell>
          <cell r="E67">
            <v>0.99835000731009449</v>
          </cell>
          <cell r="F67">
            <v>0.91592790218898368</v>
          </cell>
          <cell r="G67">
            <v>0.83548075374456443</v>
          </cell>
          <cell r="H67">
            <v>0.85357351472555631</v>
          </cell>
          <cell r="I67">
            <v>0.81033690267445224</v>
          </cell>
          <cell r="J67">
            <v>0.71921182266009831</v>
          </cell>
        </row>
        <row r="69">
          <cell r="A69" t="str">
            <v>GDP at factor cost  1/</v>
          </cell>
          <cell r="I69">
            <v>99.189663097325536</v>
          </cell>
          <cell r="J69">
            <v>99.280788177339886</v>
          </cell>
        </row>
        <row r="70">
          <cell r="A70" t="str">
            <v>GDP at market prices</v>
          </cell>
          <cell r="I70">
            <v>99.999999999999986</v>
          </cell>
          <cell r="J70">
            <v>99.999999999999986</v>
          </cell>
        </row>
        <row r="73">
          <cell r="A73" t="str">
            <v>Crude oil</v>
          </cell>
        </row>
        <row r="74">
          <cell r="A74" t="str">
            <v>Natural gas</v>
          </cell>
        </row>
      </sheetData>
      <sheetData sheetId="5">
        <row r="1">
          <cell r="A1" t="str">
            <v>Table .  Oman:  Gross Domestic Product by Sector of Origin at Constant Prices</v>
          </cell>
        </row>
        <row r="2">
          <cell r="A2" t="str">
            <v>1996-2000</v>
          </cell>
        </row>
        <row r="3">
          <cell r="G3" t="str">
            <v xml:space="preserve"> </v>
          </cell>
        </row>
        <row r="6">
          <cell r="C6">
            <v>1990</v>
          </cell>
          <cell r="D6" t="str">
            <v>1991</v>
          </cell>
          <cell r="E6" t="str">
            <v>1992</v>
          </cell>
          <cell r="F6" t="str">
            <v>1993</v>
          </cell>
          <cell r="G6" t="str">
            <v>1994</v>
          </cell>
          <cell r="H6">
            <v>1995</v>
          </cell>
          <cell r="I6">
            <v>1996</v>
          </cell>
          <cell r="J6">
            <v>1997</v>
          </cell>
          <cell r="K6">
            <v>1998</v>
          </cell>
          <cell r="L6">
            <v>1999</v>
          </cell>
          <cell r="M6">
            <v>2000</v>
          </cell>
        </row>
        <row r="7">
          <cell r="A7" t="str">
            <v>nonoil</v>
          </cell>
          <cell r="B7">
            <v>2208.7000000000003</v>
          </cell>
        </row>
        <row r="9">
          <cell r="A9" t="str">
            <v>Crude oil</v>
          </cell>
          <cell r="C9">
            <v>1358.8</v>
          </cell>
          <cell r="D9">
            <v>1391.1</v>
          </cell>
          <cell r="E9">
            <v>1452.7</v>
          </cell>
          <cell r="F9">
            <v>1526</v>
          </cell>
          <cell r="G9">
            <v>1578.8</v>
          </cell>
          <cell r="H9">
            <v>1658.9</v>
          </cell>
          <cell r="I9">
            <v>1735.6</v>
          </cell>
          <cell r="J9">
            <v>1779.8</v>
          </cell>
          <cell r="K9">
            <v>1777.9</v>
          </cell>
          <cell r="L9">
            <v>1780.6</v>
          </cell>
          <cell r="M9">
            <v>1870.2</v>
          </cell>
        </row>
        <row r="10">
          <cell r="A10" t="str">
            <v>Natural gas</v>
          </cell>
          <cell r="B10">
            <v>1441.3</v>
          </cell>
          <cell r="C10">
            <v>48.8</v>
          </cell>
          <cell r="D10">
            <v>50.7</v>
          </cell>
          <cell r="E10">
            <v>55.5</v>
          </cell>
          <cell r="F10">
            <v>62.1</v>
          </cell>
          <cell r="G10">
            <v>65.599999999999994</v>
          </cell>
          <cell r="H10">
            <v>65.7</v>
          </cell>
          <cell r="I10">
            <v>67.900000000000006</v>
          </cell>
          <cell r="J10">
            <v>78.8</v>
          </cell>
          <cell r="K10">
            <v>88.1</v>
          </cell>
          <cell r="L10">
            <v>93.2</v>
          </cell>
          <cell r="M10">
            <v>111.6</v>
          </cell>
        </row>
        <row r="11">
          <cell r="A11" t="str">
            <v>Agriculture</v>
          </cell>
          <cell r="C11">
            <v>90.6</v>
          </cell>
          <cell r="D11">
            <v>99</v>
          </cell>
          <cell r="E11">
            <v>103.9</v>
          </cell>
          <cell r="F11">
            <v>104.6</v>
          </cell>
          <cell r="G11">
            <v>112.2</v>
          </cell>
          <cell r="H11">
            <v>114.4</v>
          </cell>
          <cell r="I11">
            <v>122.8</v>
          </cell>
          <cell r="J11">
            <v>129</v>
          </cell>
          <cell r="K11">
            <v>128.69999999999999</v>
          </cell>
          <cell r="L11">
            <v>142.1</v>
          </cell>
          <cell r="M11">
            <v>137.19999999999999</v>
          </cell>
        </row>
        <row r="12">
          <cell r="A12" t="str">
            <v>Fishing</v>
          </cell>
          <cell r="C12">
            <v>30.1</v>
          </cell>
          <cell r="D12">
            <v>21.6</v>
          </cell>
          <cell r="E12">
            <v>25.3</v>
          </cell>
          <cell r="F12">
            <v>27</v>
          </cell>
          <cell r="G12">
            <v>31.1</v>
          </cell>
          <cell r="H12">
            <v>48.8</v>
          </cell>
          <cell r="I12">
            <v>39.200000000000003</v>
          </cell>
          <cell r="J12">
            <v>47.8</v>
          </cell>
          <cell r="K12">
            <v>47.4</v>
          </cell>
          <cell r="L12">
            <v>45.8</v>
          </cell>
          <cell r="M12">
            <v>40.700000000000003</v>
          </cell>
        </row>
        <row r="13">
          <cell r="A13" t="str">
            <v>Mining and quarrying</v>
          </cell>
          <cell r="C13">
            <v>11.7</v>
          </cell>
          <cell r="D13">
            <v>12.4</v>
          </cell>
          <cell r="E13">
            <v>13</v>
          </cell>
          <cell r="F13">
            <v>12.2</v>
          </cell>
          <cell r="G13">
            <v>14.3</v>
          </cell>
          <cell r="H13">
            <v>12.6</v>
          </cell>
          <cell r="I13">
            <v>14.1</v>
          </cell>
          <cell r="J13">
            <v>14.1</v>
          </cell>
          <cell r="K13">
            <v>14.8</v>
          </cell>
          <cell r="L13">
            <v>17.2</v>
          </cell>
          <cell r="M13">
            <v>18.5</v>
          </cell>
        </row>
        <row r="14">
          <cell r="A14" t="str">
            <v>Manufacturing</v>
          </cell>
          <cell r="B14">
            <v>115.2</v>
          </cell>
          <cell r="C14">
            <v>148.9</v>
          </cell>
          <cell r="D14">
            <v>158.79999999999998</v>
          </cell>
          <cell r="E14">
            <v>177.39999999999998</v>
          </cell>
          <cell r="F14">
            <v>203.5</v>
          </cell>
          <cell r="G14">
            <v>202.2</v>
          </cell>
          <cell r="H14">
            <v>240</v>
          </cell>
          <cell r="I14">
            <v>226.5</v>
          </cell>
          <cell r="J14">
            <v>230.5</v>
          </cell>
          <cell r="K14">
            <v>226.89999999999998</v>
          </cell>
          <cell r="L14">
            <v>229.3</v>
          </cell>
          <cell r="M14">
            <v>318</v>
          </cell>
        </row>
        <row r="15">
          <cell r="A15" t="str">
            <v>Hydrocarbon manufacturing</v>
          </cell>
          <cell r="C15">
            <v>33.700000000000003</v>
          </cell>
          <cell r="D15">
            <v>31.7</v>
          </cell>
          <cell r="E15">
            <v>36.799999999999997</v>
          </cell>
          <cell r="F15">
            <v>56</v>
          </cell>
          <cell r="G15">
            <v>41</v>
          </cell>
          <cell r="H15">
            <v>68.3</v>
          </cell>
          <cell r="I15">
            <v>56.8</v>
          </cell>
          <cell r="J15">
            <v>52.7</v>
          </cell>
          <cell r="K15">
            <v>42.8</v>
          </cell>
          <cell r="L15">
            <v>27</v>
          </cell>
          <cell r="M15">
            <v>101</v>
          </cell>
        </row>
        <row r="16">
          <cell r="A16" t="str">
            <v>L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66.2</v>
          </cell>
        </row>
        <row r="17">
          <cell r="A17" t="str">
            <v xml:space="preserve">   Oil refining</v>
          </cell>
          <cell r="C17">
            <v>33.700000000000003</v>
          </cell>
          <cell r="D17">
            <v>31.7</v>
          </cell>
          <cell r="E17">
            <v>36.799999999999997</v>
          </cell>
          <cell r="F17">
            <v>56</v>
          </cell>
          <cell r="G17">
            <v>41</v>
          </cell>
          <cell r="H17">
            <v>68.3</v>
          </cell>
          <cell r="I17">
            <v>56.8</v>
          </cell>
          <cell r="J17">
            <v>52.7</v>
          </cell>
          <cell r="K17">
            <v>42.8</v>
          </cell>
          <cell r="L17">
            <v>27</v>
          </cell>
          <cell r="M17">
            <v>34.799999999999997</v>
          </cell>
        </row>
        <row r="18">
          <cell r="A18" t="str">
            <v xml:space="preserve">   Nonhydrocarbon manufacturing</v>
          </cell>
          <cell r="C18">
            <v>115.2</v>
          </cell>
          <cell r="D18">
            <v>127.1</v>
          </cell>
          <cell r="E18">
            <v>140.6</v>
          </cell>
          <cell r="F18">
            <v>147.5</v>
          </cell>
          <cell r="G18">
            <v>161.19999999999999</v>
          </cell>
          <cell r="H18">
            <v>171.7</v>
          </cell>
          <cell r="I18">
            <v>169.7</v>
          </cell>
          <cell r="J18">
            <v>177.8</v>
          </cell>
          <cell r="K18">
            <v>184.1</v>
          </cell>
          <cell r="L18">
            <v>202.3</v>
          </cell>
          <cell r="M18">
            <v>217</v>
          </cell>
        </row>
        <row r="19">
          <cell r="A19" t="str">
            <v>Electricity and water</v>
          </cell>
          <cell r="C19">
            <v>41.4</v>
          </cell>
          <cell r="D19">
            <v>42.9</v>
          </cell>
          <cell r="E19">
            <v>47.9</v>
          </cell>
          <cell r="F19">
            <v>52.4</v>
          </cell>
          <cell r="G19">
            <v>59.1</v>
          </cell>
          <cell r="H19">
            <v>61.1</v>
          </cell>
          <cell r="I19">
            <v>66.7</v>
          </cell>
          <cell r="J19">
            <v>75.599999999999994</v>
          </cell>
          <cell r="K19">
            <v>81.900000000000006</v>
          </cell>
          <cell r="L19">
            <v>84</v>
          </cell>
          <cell r="M19">
            <v>93.8</v>
          </cell>
        </row>
        <row r="20">
          <cell r="A20" t="str">
            <v>Construction</v>
          </cell>
          <cell r="C20">
            <v>105.2</v>
          </cell>
          <cell r="D20">
            <v>125.8</v>
          </cell>
          <cell r="E20">
            <v>154.1</v>
          </cell>
          <cell r="F20">
            <v>158.30000000000001</v>
          </cell>
          <cell r="G20">
            <v>150.30000000000001</v>
          </cell>
          <cell r="H20">
            <v>141.80000000000001</v>
          </cell>
          <cell r="I20">
            <v>129.30000000000001</v>
          </cell>
          <cell r="J20">
            <v>190.6</v>
          </cell>
          <cell r="K20">
            <v>198.6</v>
          </cell>
          <cell r="L20">
            <v>143.19999999999999</v>
          </cell>
          <cell r="M20">
            <v>148.9</v>
          </cell>
        </row>
        <row r="21">
          <cell r="A21" t="str">
            <v>Services</v>
          </cell>
          <cell r="C21">
            <v>1814.5</v>
          </cell>
          <cell r="D21">
            <v>1955.0000000000002</v>
          </cell>
          <cell r="E21">
            <v>2142.2000000000003</v>
          </cell>
          <cell r="F21">
            <v>2281.2000000000003</v>
          </cell>
          <cell r="G21">
            <v>2400.6</v>
          </cell>
          <cell r="H21">
            <v>2508.8999999999996</v>
          </cell>
          <cell r="I21">
            <v>2595</v>
          </cell>
          <cell r="J21">
            <v>2775</v>
          </cell>
          <cell r="K21">
            <v>2900.8</v>
          </cell>
          <cell r="L21">
            <v>2913.2</v>
          </cell>
          <cell r="M21">
            <v>3029.3999999999996</v>
          </cell>
        </row>
        <row r="22">
          <cell r="A22" t="str">
            <v xml:space="preserve">Wholesale and retail trade </v>
          </cell>
          <cell r="C22">
            <v>434</v>
          </cell>
          <cell r="D22">
            <v>481.6</v>
          </cell>
          <cell r="E22">
            <v>540</v>
          </cell>
          <cell r="F22">
            <v>589.1</v>
          </cell>
          <cell r="G22">
            <v>572.70000000000005</v>
          </cell>
          <cell r="H22">
            <v>614.79999999999995</v>
          </cell>
          <cell r="I22">
            <v>643.6</v>
          </cell>
          <cell r="J22">
            <v>689.8</v>
          </cell>
          <cell r="K22">
            <v>758.7</v>
          </cell>
          <cell r="L22">
            <v>698</v>
          </cell>
          <cell r="M22">
            <v>716.7</v>
          </cell>
        </row>
        <row r="23">
          <cell r="A23" t="str">
            <v xml:space="preserve">Restaurants and Hotels </v>
          </cell>
          <cell r="C23">
            <v>36.1</v>
          </cell>
          <cell r="D23">
            <v>33.700000000000003</v>
          </cell>
          <cell r="E23">
            <v>36.799999999999997</v>
          </cell>
          <cell r="F23">
            <v>38.700000000000003</v>
          </cell>
          <cell r="G23">
            <v>41.4</v>
          </cell>
          <cell r="H23">
            <v>49.4</v>
          </cell>
          <cell r="I23">
            <v>55.7</v>
          </cell>
          <cell r="J23">
            <v>54.8</v>
          </cell>
          <cell r="K23">
            <v>60.5</v>
          </cell>
          <cell r="L23">
            <v>55.9</v>
          </cell>
          <cell r="M23">
            <v>60.7</v>
          </cell>
        </row>
        <row r="24">
          <cell r="A24" t="str">
            <v>Transport and communications</v>
          </cell>
          <cell r="C24">
            <v>189.8</v>
          </cell>
          <cell r="D24">
            <v>217.8</v>
          </cell>
          <cell r="E24">
            <v>255.1</v>
          </cell>
          <cell r="F24">
            <v>282.60000000000002</v>
          </cell>
          <cell r="G24">
            <v>294</v>
          </cell>
          <cell r="H24">
            <v>312.60000000000002</v>
          </cell>
          <cell r="I24">
            <v>335.3</v>
          </cell>
          <cell r="J24">
            <v>380.1</v>
          </cell>
          <cell r="K24">
            <v>441</v>
          </cell>
          <cell r="L24">
            <v>461.3</v>
          </cell>
          <cell r="M24">
            <v>476</v>
          </cell>
        </row>
        <row r="25">
          <cell r="A25" t="str">
            <v>Financial and business services</v>
          </cell>
          <cell r="C25">
            <v>97.2</v>
          </cell>
          <cell r="D25">
            <v>93.7</v>
          </cell>
          <cell r="E25">
            <v>100.5</v>
          </cell>
          <cell r="F25">
            <v>106.1</v>
          </cell>
          <cell r="G25">
            <v>117.4</v>
          </cell>
          <cell r="H25">
            <v>140.30000000000001</v>
          </cell>
          <cell r="I25">
            <v>157.5</v>
          </cell>
          <cell r="J25">
            <v>234.9</v>
          </cell>
          <cell r="K25">
            <v>218.2</v>
          </cell>
          <cell r="L25">
            <v>218.1</v>
          </cell>
          <cell r="M25">
            <v>232</v>
          </cell>
        </row>
        <row r="26">
          <cell r="A26" t="str">
            <v>Real estate services</v>
          </cell>
          <cell r="C26">
            <v>269.3</v>
          </cell>
          <cell r="D26">
            <v>284.39999999999998</v>
          </cell>
          <cell r="E26">
            <v>302</v>
          </cell>
          <cell r="F26">
            <v>314.8</v>
          </cell>
          <cell r="G26">
            <v>329.5</v>
          </cell>
          <cell r="H26">
            <v>338.2</v>
          </cell>
          <cell r="I26">
            <v>345.5</v>
          </cell>
          <cell r="J26">
            <v>346.7</v>
          </cell>
          <cell r="K26">
            <v>353.5</v>
          </cell>
          <cell r="L26">
            <v>357.3</v>
          </cell>
          <cell r="M26">
            <v>358.5</v>
          </cell>
        </row>
        <row r="27">
          <cell r="A27" t="str">
            <v>Public administration and defence</v>
          </cell>
          <cell r="C27">
            <v>513.79999999999995</v>
          </cell>
          <cell r="D27">
            <v>533.29999999999995</v>
          </cell>
          <cell r="E27">
            <v>576.70000000000005</v>
          </cell>
          <cell r="F27">
            <v>586.29999999999995</v>
          </cell>
          <cell r="G27">
            <v>654.20000000000005</v>
          </cell>
          <cell r="H27">
            <v>653.9</v>
          </cell>
          <cell r="I27">
            <v>637.20000000000005</v>
          </cell>
          <cell r="J27">
            <v>635.29999999999995</v>
          </cell>
          <cell r="K27">
            <v>624.20000000000005</v>
          </cell>
          <cell r="L27">
            <v>644.4</v>
          </cell>
          <cell r="M27">
            <v>665.3</v>
          </cell>
        </row>
        <row r="28">
          <cell r="A28" t="str">
            <v>Other Services</v>
          </cell>
          <cell r="C28">
            <v>274.29999999999995</v>
          </cell>
          <cell r="D28">
            <v>310.5</v>
          </cell>
          <cell r="E28">
            <v>331.09999999999997</v>
          </cell>
          <cell r="F28">
            <v>363.59999999999997</v>
          </cell>
          <cell r="G28">
            <v>391.4</v>
          </cell>
          <cell r="H28">
            <v>399.70000000000005</v>
          </cell>
          <cell r="I28">
            <v>420.20000000000005</v>
          </cell>
          <cell r="J28">
            <v>433.4</v>
          </cell>
          <cell r="K28">
            <v>444.7</v>
          </cell>
          <cell r="L28">
            <v>478.20000000000005</v>
          </cell>
          <cell r="M28">
            <v>520.19999999999993</v>
          </cell>
        </row>
        <row r="29">
          <cell r="A29" t="str">
            <v>Education</v>
          </cell>
          <cell r="C29">
            <v>134.19999999999999</v>
          </cell>
          <cell r="D29">
            <v>151.4</v>
          </cell>
          <cell r="E29">
            <v>164.7</v>
          </cell>
          <cell r="F29">
            <v>182.3</v>
          </cell>
          <cell r="G29">
            <v>197.4</v>
          </cell>
          <cell r="H29">
            <v>202.5</v>
          </cell>
          <cell r="I29">
            <v>221.8</v>
          </cell>
          <cell r="J29">
            <v>233.5</v>
          </cell>
          <cell r="K29">
            <v>238.4</v>
          </cell>
          <cell r="L29">
            <v>263.5</v>
          </cell>
          <cell r="M29">
            <v>292.39999999999998</v>
          </cell>
        </row>
        <row r="30">
          <cell r="A30" t="str">
            <v>Health</v>
          </cell>
          <cell r="C30">
            <v>59</v>
          </cell>
          <cell r="D30">
            <v>66.8</v>
          </cell>
          <cell r="E30">
            <v>73</v>
          </cell>
          <cell r="F30">
            <v>81.599999999999994</v>
          </cell>
          <cell r="G30">
            <v>84.6</v>
          </cell>
          <cell r="H30">
            <v>84.6</v>
          </cell>
          <cell r="I30">
            <v>92.9</v>
          </cell>
          <cell r="J30">
            <v>97.9</v>
          </cell>
          <cell r="K30">
            <v>101</v>
          </cell>
          <cell r="L30">
            <v>106.1</v>
          </cell>
          <cell r="M30">
            <v>112.2</v>
          </cell>
        </row>
        <row r="31">
          <cell r="A31" t="str">
            <v>Other social &amp; personal services</v>
          </cell>
          <cell r="C31">
            <v>69.7</v>
          </cell>
          <cell r="D31">
            <v>76.400000000000006</v>
          </cell>
          <cell r="E31">
            <v>79.099999999999994</v>
          </cell>
          <cell r="F31">
            <v>84.9</v>
          </cell>
          <cell r="G31">
            <v>91.5</v>
          </cell>
          <cell r="H31">
            <v>91.5</v>
          </cell>
          <cell r="I31">
            <v>85.5</v>
          </cell>
          <cell r="J31">
            <v>81.5</v>
          </cell>
          <cell r="K31">
            <v>83.6</v>
          </cell>
          <cell r="L31">
            <v>86.5</v>
          </cell>
          <cell r="M31">
            <v>93.2</v>
          </cell>
        </row>
        <row r="32">
          <cell r="A32" t="str">
            <v>DomesticServices</v>
          </cell>
          <cell r="C32">
            <v>11.4</v>
          </cell>
          <cell r="D32">
            <v>15.9</v>
          </cell>
          <cell r="E32">
            <v>14.3</v>
          </cell>
          <cell r="F32">
            <v>14.8</v>
          </cell>
          <cell r="G32">
            <v>17.899999999999999</v>
          </cell>
          <cell r="H32">
            <v>21.1</v>
          </cell>
          <cell r="I32">
            <v>20</v>
          </cell>
          <cell r="J32">
            <v>20.5</v>
          </cell>
          <cell r="K32">
            <v>21.7</v>
          </cell>
          <cell r="L32">
            <v>22.1</v>
          </cell>
          <cell r="M32">
            <v>22.4</v>
          </cell>
        </row>
        <row r="33">
          <cell r="A33" t="str">
            <v>Less:   Imputed bank service charges</v>
          </cell>
          <cell r="C33">
            <v>81.599999999999994</v>
          </cell>
          <cell r="D33">
            <v>77.599999999999994</v>
          </cell>
          <cell r="E33">
            <v>75.3</v>
          </cell>
          <cell r="F33">
            <v>73.8</v>
          </cell>
          <cell r="G33">
            <v>88</v>
          </cell>
          <cell r="H33">
            <v>107.5</v>
          </cell>
          <cell r="I33">
            <v>115.8</v>
          </cell>
          <cell r="J33">
            <v>132.69999999999999</v>
          </cell>
          <cell r="K33">
            <v>151</v>
          </cell>
          <cell r="L33">
            <v>165.3</v>
          </cell>
          <cell r="M33">
            <v>181.9</v>
          </cell>
        </row>
        <row r="35">
          <cell r="A35" t="str">
            <v>Import duties</v>
          </cell>
          <cell r="C35">
            <v>30.5</v>
          </cell>
          <cell r="D35">
            <v>36.700000000000003</v>
          </cell>
          <cell r="E35">
            <v>43.8</v>
          </cell>
          <cell r="F35">
            <v>41.4</v>
          </cell>
          <cell r="G35">
            <v>37.700000000000003</v>
          </cell>
          <cell r="H35">
            <v>39.700000000000003</v>
          </cell>
          <cell r="I35">
            <v>41.3</v>
          </cell>
          <cell r="J35">
            <v>38.200000000000003</v>
          </cell>
          <cell r="K35">
            <v>54.4</v>
          </cell>
          <cell r="L35">
            <v>72.400000000000006</v>
          </cell>
          <cell r="M35">
            <v>42.2</v>
          </cell>
        </row>
        <row r="37">
          <cell r="A37" t="str">
            <v>GDP at factor cost  1/</v>
          </cell>
          <cell r="C37">
            <v>3568.4</v>
          </cell>
          <cell r="D37">
            <v>3779.7000000000003</v>
          </cell>
          <cell r="E37">
            <v>4096.7</v>
          </cell>
          <cell r="F37">
            <v>4353.5</v>
          </cell>
          <cell r="G37">
            <v>4526.2</v>
          </cell>
          <cell r="H37">
            <v>4744.7</v>
          </cell>
          <cell r="I37">
            <v>4881.3</v>
          </cell>
          <cell r="J37">
            <v>5188.5</v>
          </cell>
          <cell r="K37">
            <v>5314.1</v>
          </cell>
          <cell r="L37">
            <v>5283.3</v>
          </cell>
          <cell r="M37">
            <v>5586.4</v>
          </cell>
        </row>
        <row r="39">
          <cell r="A39" t="str">
            <v>GDP at market prices</v>
          </cell>
          <cell r="C39">
            <v>3598.9</v>
          </cell>
          <cell r="D39">
            <v>3816.4</v>
          </cell>
          <cell r="E39">
            <v>4140.5</v>
          </cell>
          <cell r="F39">
            <v>4394.8999999999996</v>
          </cell>
          <cell r="G39">
            <v>4563.8999999999996</v>
          </cell>
          <cell r="H39">
            <v>4784.3999999999996</v>
          </cell>
          <cell r="I39">
            <v>4922.6000000000004</v>
          </cell>
          <cell r="J39">
            <v>5226.7</v>
          </cell>
          <cell r="K39">
            <v>5368.5</v>
          </cell>
          <cell r="L39">
            <v>5355.7</v>
          </cell>
          <cell r="M39">
            <v>5628.5999999999995</v>
          </cell>
        </row>
        <row r="41">
          <cell r="C41" t="str">
            <v>(In percent of GDP)</v>
          </cell>
          <cell r="K41" t="str">
            <v>% GDP</v>
          </cell>
        </row>
        <row r="42">
          <cell r="A42" t="str">
            <v xml:space="preserve">   Crude oil</v>
          </cell>
          <cell r="C42">
            <v>37.755980994192669</v>
          </cell>
          <cell r="D42">
            <v>36.450581700031442</v>
          </cell>
          <cell r="E42">
            <v>35.085134645574207</v>
          </cell>
          <cell r="F42">
            <v>34.722064210789782</v>
          </cell>
          <cell r="G42">
            <v>34.593220710357372</v>
          </cell>
          <cell r="H42">
            <v>34.673104255497037</v>
          </cell>
          <cell r="I42">
            <v>35.257790598464226</v>
          </cell>
          <cell r="J42">
            <v>34.052078749497774</v>
          </cell>
          <cell r="K42">
            <v>33.117258079538047</v>
          </cell>
          <cell r="L42">
            <v>33.246821143828072</v>
          </cell>
          <cell r="M42">
            <v>33.226734889670617</v>
          </cell>
        </row>
        <row r="43">
          <cell r="A43" t="str">
            <v xml:space="preserve">   Natural gas</v>
          </cell>
          <cell r="C43">
            <v>1.3559698796854593</v>
          </cell>
          <cell r="D43">
            <v>1.3284770988365999</v>
          </cell>
          <cell r="E43">
            <v>1.3404178239343074</v>
          </cell>
          <cell r="F43">
            <v>1.4130014334797152</v>
          </cell>
          <cell r="G43">
            <v>1.4373671640482919</v>
          </cell>
          <cell r="H43">
            <v>1.3732129420617005</v>
          </cell>
          <cell r="I43">
            <v>1.379352374761305</v>
          </cell>
          <cell r="J43">
            <v>1.5076434461514914</v>
          </cell>
          <cell r="K43">
            <v>1.6410542982211045</v>
          </cell>
          <cell r="L43">
            <v>1.7402020277461396</v>
          </cell>
          <cell r="M43">
            <v>1.9827310521266392</v>
          </cell>
        </row>
        <row r="44">
          <cell r="A44" t="str">
            <v xml:space="preserve">   Mining and quarrying</v>
          </cell>
          <cell r="C44">
            <v>0.32509933590819418</v>
          </cell>
          <cell r="D44">
            <v>0.32491353107640708</v>
          </cell>
          <cell r="E44">
            <v>0.31397174254317112</v>
          </cell>
          <cell r="F44">
            <v>0.27759448451614371</v>
          </cell>
          <cell r="G44">
            <v>0.31332851289467345</v>
          </cell>
          <cell r="H44">
            <v>0.26335590669676451</v>
          </cell>
          <cell r="I44">
            <v>0.28643399829358468</v>
          </cell>
          <cell r="J44">
            <v>0.26976868769969581</v>
          </cell>
          <cell r="K44">
            <v>0.27568222035950452</v>
          </cell>
          <cell r="L44">
            <v>0.32115316391881549</v>
          </cell>
          <cell r="M44">
            <v>0.3286785346267278</v>
          </cell>
        </row>
        <row r="45">
          <cell r="A45" t="str">
            <v xml:space="preserve">   Agriculture</v>
          </cell>
          <cell r="C45">
            <v>2.5174358831865291</v>
          </cell>
          <cell r="D45">
            <v>2.5940677077874437</v>
          </cell>
          <cell r="E45">
            <v>2.5093587730950366</v>
          </cell>
          <cell r="F45">
            <v>2.3800314000318554</v>
          </cell>
          <cell r="G45">
            <v>2.4584237165582068</v>
          </cell>
          <cell r="H45">
            <v>2.3911044227071319</v>
          </cell>
          <cell r="I45">
            <v>2.4946166659895175</v>
          </cell>
          <cell r="J45">
            <v>2.4680965044865788</v>
          </cell>
          <cell r="K45">
            <v>2.3973176865046097</v>
          </cell>
          <cell r="L45">
            <v>2.6532479414455628</v>
          </cell>
          <cell r="M45">
            <v>2.4375510784209218</v>
          </cell>
        </row>
        <row r="46">
          <cell r="A46" t="str">
            <v xml:space="preserve">   Fishing</v>
          </cell>
          <cell r="C46">
            <v>0.83636666759287559</v>
          </cell>
          <cell r="D46">
            <v>0.56597840897180585</v>
          </cell>
          <cell r="E46">
            <v>0.61103731433401764</v>
          </cell>
          <cell r="F46">
            <v>0.61434844933900667</v>
          </cell>
          <cell r="G46">
            <v>0.68143473783387021</v>
          </cell>
          <cell r="H46">
            <v>1.0199816068890561</v>
          </cell>
          <cell r="I46">
            <v>0.79632714419209361</v>
          </cell>
          <cell r="J46">
            <v>0.91453498383301135</v>
          </cell>
          <cell r="K46">
            <v>0.88292819223246721</v>
          </cell>
          <cell r="L46">
            <v>0.85516365741172962</v>
          </cell>
          <cell r="M46">
            <v>0.7230927761788013</v>
          </cell>
        </row>
        <row r="47">
          <cell r="A47" t="str">
            <v xml:space="preserve">   Manufacturing</v>
          </cell>
          <cell r="C47">
            <v>4.1373753091222314</v>
          </cell>
          <cell r="D47">
            <v>4.1609894141075356</v>
          </cell>
          <cell r="E47">
            <v>4.2845067020891188</v>
          </cell>
          <cell r="F47">
            <v>4.6303670163143646</v>
          </cell>
          <cell r="G47">
            <v>4.4304213501610468</v>
          </cell>
          <cell r="H47">
            <v>5.0163029847002765</v>
          </cell>
          <cell r="I47">
            <v>4.6012269938650308</v>
          </cell>
          <cell r="J47">
            <v>4.410048405303538</v>
          </cell>
          <cell r="K47">
            <v>4.2265064729440249</v>
          </cell>
          <cell r="L47">
            <v>4.2814197957316509</v>
          </cell>
          <cell r="M47">
            <v>5.6497175141242941</v>
          </cell>
        </row>
        <row r="48">
          <cell r="A48" t="str">
            <v>Hydrocarbon manufacturing</v>
          </cell>
          <cell r="C48">
            <v>0.93639723248770468</v>
          </cell>
          <cell r="D48">
            <v>0.83062572057436324</v>
          </cell>
          <cell r="E48">
            <v>0.88878154812220733</v>
          </cell>
          <cell r="F48">
            <v>1.2742041912216433</v>
          </cell>
          <cell r="G48">
            <v>0.8983544775301826</v>
          </cell>
          <cell r="H48">
            <v>1.4275562243959536</v>
          </cell>
          <cell r="I48">
            <v>1.1538617803599722</v>
          </cell>
          <cell r="J48">
            <v>1.0082843859414161</v>
          </cell>
          <cell r="K48">
            <v>0.79724317779640497</v>
          </cell>
          <cell r="L48">
            <v>0.50413578057023356</v>
          </cell>
          <cell r="M48">
            <v>1.7944071349891626</v>
          </cell>
        </row>
        <row r="49">
          <cell r="A49" t="str">
            <v xml:space="preserve"> LNG VA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.1761361617453721</v>
          </cell>
        </row>
        <row r="50">
          <cell r="A50" t="str">
            <v xml:space="preserve">   Oil refining</v>
          </cell>
          <cell r="C50">
            <v>0.93639723248770468</v>
          </cell>
          <cell r="D50">
            <v>0.83062572057436324</v>
          </cell>
          <cell r="E50">
            <v>0.88878154812220733</v>
          </cell>
          <cell r="F50">
            <v>1.2742041912216433</v>
          </cell>
          <cell r="G50">
            <v>0.8983544775301826</v>
          </cell>
          <cell r="H50">
            <v>1.4275562243959536</v>
          </cell>
          <cell r="I50">
            <v>1.1538617803599722</v>
          </cell>
          <cell r="J50">
            <v>1.0082843859414161</v>
          </cell>
          <cell r="K50">
            <v>0.79724317779640497</v>
          </cell>
          <cell r="L50">
            <v>0.50413578057023356</v>
          </cell>
          <cell r="M50">
            <v>0.61827097324379066</v>
          </cell>
        </row>
        <row r="51">
          <cell r="A51" t="str">
            <v xml:space="preserve">   Other manufacturing</v>
          </cell>
          <cell r="C51">
            <v>3.2009780766345273</v>
          </cell>
          <cell r="D51">
            <v>3.3303636935331724</v>
          </cell>
          <cell r="E51">
            <v>3.3957251539669122</v>
          </cell>
          <cell r="F51">
            <v>3.3561628250927216</v>
          </cell>
          <cell r="G51">
            <v>3.5320668726308639</v>
          </cell>
          <cell r="H51">
            <v>3.5887467603043226</v>
          </cell>
          <cell r="I51">
            <v>3.4473652135050581</v>
          </cell>
          <cell r="J51">
            <v>3.4017640193621217</v>
          </cell>
          <cell r="K51">
            <v>3.4292632951476203</v>
          </cell>
          <cell r="L51">
            <v>3.7772840151614169</v>
          </cell>
          <cell r="M51">
            <v>3.8553103791351315</v>
          </cell>
        </row>
        <row r="52">
          <cell r="A52" t="str">
            <v xml:space="preserve">   Electricity and water</v>
          </cell>
          <cell r="C52">
            <v>1.1503514962905332</v>
          </cell>
          <cell r="D52">
            <v>1.1240960067078922</v>
          </cell>
          <cell r="E52">
            <v>1.156865112909069</v>
          </cell>
          <cell r="F52">
            <v>1.1922910646431091</v>
          </cell>
          <cell r="G52">
            <v>1.2949451127325315</v>
          </cell>
          <cell r="H52">
            <v>1.2770671348549454</v>
          </cell>
          <cell r="I52">
            <v>1.3549750132044041</v>
          </cell>
          <cell r="J52">
            <v>1.4464193468153901</v>
          </cell>
          <cell r="K52">
            <v>1.525565800502934</v>
          </cell>
          <cell r="L52">
            <v>1.5684224284407267</v>
          </cell>
          <cell r="M52">
            <v>1.6664890025938957</v>
          </cell>
        </row>
        <row r="53">
          <cell r="A53" t="str">
            <v xml:space="preserve">   Construction</v>
          </cell>
          <cell r="C53">
            <v>2.9231153963711134</v>
          </cell>
          <cell r="D53">
            <v>3.2963001781783881</v>
          </cell>
          <cell r="E53">
            <v>3.7217727327617438</v>
          </cell>
          <cell r="F53">
            <v>3.6019022048283245</v>
          </cell>
          <cell r="G53">
            <v>3.2932360481167429</v>
          </cell>
          <cell r="H53">
            <v>2.9637990134604135</v>
          </cell>
          <cell r="I53">
            <v>2.6266607077560642</v>
          </cell>
          <cell r="J53">
            <v>3.6466604167065264</v>
          </cell>
          <cell r="K53">
            <v>3.6993573623917295</v>
          </cell>
          <cell r="L53">
            <v>2.6737868065799053</v>
          </cell>
          <cell r="M53">
            <v>2.6454180435632311</v>
          </cell>
        </row>
        <row r="54">
          <cell r="A54" t="str">
            <v xml:space="preserve">   Services</v>
          </cell>
          <cell r="C54">
            <v>50.418183333796435</v>
          </cell>
          <cell r="D54">
            <v>51.226286552772251</v>
          </cell>
          <cell r="E54">
            <v>51.737712836613944</v>
          </cell>
          <cell r="F54">
            <v>51.905617875264525</v>
          </cell>
          <cell r="G54">
            <v>52.599750213633079</v>
          </cell>
          <cell r="H54">
            <v>52.439177326310507</v>
          </cell>
          <cell r="I54">
            <v>52.71604436679803</v>
          </cell>
          <cell r="J54">
            <v>53.092773643025239</v>
          </cell>
          <cell r="K54">
            <v>54.033715190462885</v>
          </cell>
          <cell r="L54">
            <v>54.394383553970535</v>
          </cell>
          <cell r="M54">
            <v>53.821554205308594</v>
          </cell>
        </row>
        <row r="55">
          <cell r="A55" t="str">
            <v xml:space="preserve">      Wholesale and retail trade </v>
          </cell>
          <cell r="C55">
            <v>12.05924032343216</v>
          </cell>
          <cell r="D55">
            <v>12.619222303741745</v>
          </cell>
          <cell r="E55">
            <v>13.041903151793262</v>
          </cell>
          <cell r="F55">
            <v>13.404173018726253</v>
          </cell>
          <cell r="G55">
            <v>12.548478275159406</v>
          </cell>
          <cell r="H55">
            <v>12.850096145807207</v>
          </cell>
          <cell r="I55">
            <v>13.074391581684475</v>
          </cell>
          <cell r="J55">
            <v>13.197619913138309</v>
          </cell>
          <cell r="K55">
            <v>14.132439228834871</v>
          </cell>
          <cell r="L55">
            <v>13.032843512519372</v>
          </cell>
          <cell r="M55">
            <v>12.733184095512208</v>
          </cell>
        </row>
        <row r="56">
          <cell r="A56" t="str">
            <v xml:space="preserve">      Restaurants and Hotels </v>
          </cell>
          <cell r="C56">
            <v>1.003084275750924</v>
          </cell>
          <cell r="D56">
            <v>0.88303112881249357</v>
          </cell>
          <cell r="E56">
            <v>0.88878154812220733</v>
          </cell>
          <cell r="F56">
            <v>0.88056611071924296</v>
          </cell>
          <cell r="G56">
            <v>0.90711891145730628</v>
          </cell>
          <cell r="H56">
            <v>1.0325223643508068</v>
          </cell>
          <cell r="I56">
            <v>1.1315158655994799</v>
          </cell>
          <cell r="J56">
            <v>1.0484627011307326</v>
          </cell>
          <cell r="K56">
            <v>1.1269442116047312</v>
          </cell>
          <cell r="L56">
            <v>1.0437477827361503</v>
          </cell>
          <cell r="M56">
            <v>1.0784209217212097</v>
          </cell>
        </row>
        <row r="57">
          <cell r="A57" t="str">
            <v xml:space="preserve">      Transport and communications</v>
          </cell>
          <cell r="C57">
            <v>5.2738336713995944</v>
          </cell>
          <cell r="D57">
            <v>5.7069489571323757</v>
          </cell>
          <cell r="E57">
            <v>6.1610916555971498</v>
          </cell>
          <cell r="F57">
            <v>6.4301804364149371</v>
          </cell>
          <cell r="G57">
            <v>6.4418589364359438</v>
          </cell>
          <cell r="H57">
            <v>6.5337346375721106</v>
          </cell>
          <cell r="I57">
            <v>6.8114411083573714</v>
          </cell>
          <cell r="J57">
            <v>7.272275049266268</v>
          </cell>
          <cell r="K57">
            <v>8.2145850796311812</v>
          </cell>
          <cell r="L57">
            <v>8.6132531695203252</v>
          </cell>
          <cell r="M57">
            <v>8.4568098639093208</v>
          </cell>
        </row>
        <row r="58">
          <cell r="A58" t="str">
            <v xml:space="preserve">      Financial and business services</v>
          </cell>
          <cell r="C58">
            <v>2.7008252521603824</v>
          </cell>
          <cell r="D58">
            <v>2.4551933759563989</v>
          </cell>
          <cell r="E58">
            <v>2.4272430865837458</v>
          </cell>
          <cell r="F58">
            <v>2.4141618694395781</v>
          </cell>
          <cell r="G58">
            <v>2.5723613576108155</v>
          </cell>
          <cell r="H58">
            <v>2.9324471198060369</v>
          </cell>
          <cell r="I58">
            <v>3.199528704343233</v>
          </cell>
          <cell r="J58">
            <v>4.4942315418906773</v>
          </cell>
          <cell r="K58">
            <v>4.0644500325975601</v>
          </cell>
          <cell r="L58">
            <v>4.0722968052728872</v>
          </cell>
          <cell r="M58">
            <v>4.1218064882919379</v>
          </cell>
        </row>
        <row r="59">
          <cell r="A59" t="str">
            <v xml:space="preserve">      Ownership of dwellings</v>
          </cell>
          <cell r="C59">
            <v>7.4828419794937338</v>
          </cell>
          <cell r="D59">
            <v>7.4520490514621098</v>
          </cell>
          <cell r="E59">
            <v>7.2938050960028979</v>
          </cell>
          <cell r="F59">
            <v>7.1628478463673808</v>
          </cell>
          <cell r="G59">
            <v>7.2197024474681744</v>
          </cell>
          <cell r="H59">
            <v>7.068806955940139</v>
          </cell>
          <cell r="I59">
            <v>7.0186486815910287</v>
          </cell>
          <cell r="J59">
            <v>6.6332485124457117</v>
          </cell>
          <cell r="K59">
            <v>6.5847070876408678</v>
          </cell>
          <cell r="L59">
            <v>6.671396829546091</v>
          </cell>
          <cell r="M59">
            <v>6.3692570088476712</v>
          </cell>
        </row>
        <row r="60">
          <cell r="A60" t="str">
            <v xml:space="preserve">      Public administration and defence</v>
          </cell>
          <cell r="C60">
            <v>14.2765845119342</v>
          </cell>
          <cell r="D60">
            <v>13.973902106697409</v>
          </cell>
          <cell r="E60">
            <v>13.928269532665139</v>
          </cell>
          <cell r="F60">
            <v>13.340462809165167</v>
          </cell>
          <cell r="G60">
            <v>14.334231687810867</v>
          </cell>
          <cell r="H60">
            <v>13.667335507064628</v>
          </cell>
          <cell r="I60">
            <v>12.944378986714339</v>
          </cell>
          <cell r="J60">
            <v>12.154896971320335</v>
          </cell>
          <cell r="K60">
            <v>11.627083915432618</v>
          </cell>
          <cell r="L60">
            <v>12.032040629609575</v>
          </cell>
          <cell r="M60">
            <v>11.819990761468217</v>
          </cell>
        </row>
        <row r="61">
          <cell r="A61" t="str">
            <v xml:space="preserve">   Other Services</v>
          </cell>
          <cell r="C61">
            <v>7.62177331962544</v>
          </cell>
          <cell r="D61">
            <v>8.1359396289697088</v>
          </cell>
          <cell r="E61">
            <v>7.9966187658495347</v>
          </cell>
          <cell r="F61">
            <v>8.2732257844319559</v>
          </cell>
          <cell r="G61">
            <v>8.5759985976905728</v>
          </cell>
          <cell r="H61">
            <v>8.3542345957695865</v>
          </cell>
          <cell r="I61">
            <v>8.5361394385081066</v>
          </cell>
          <cell r="J61">
            <v>8.2920389538332024</v>
          </cell>
          <cell r="K61">
            <v>8.2835056347210578</v>
          </cell>
          <cell r="L61">
            <v>8.9288048247661393</v>
          </cell>
          <cell r="M61">
            <v>9.242085065558042</v>
          </cell>
        </row>
        <row r="62">
          <cell r="A62" t="str">
            <v>Education</v>
          </cell>
          <cell r="C62">
            <v>3.7289171691350127</v>
          </cell>
          <cell r="D62">
            <v>3.9670894036264541</v>
          </cell>
          <cell r="E62">
            <v>3.9777804612969447</v>
          </cell>
          <cell r="F62">
            <v>4.1479897153518852</v>
          </cell>
          <cell r="G62">
            <v>4.3252481430355623</v>
          </cell>
          <cell r="H62">
            <v>4.2325056433408585</v>
          </cell>
          <cell r="I62">
            <v>4.5057489944338354</v>
          </cell>
          <cell r="J62">
            <v>4.467445998431133</v>
          </cell>
          <cell r="K62">
            <v>4.440719009034181</v>
          </cell>
          <cell r="L62">
            <v>4.9199917844539467</v>
          </cell>
          <cell r="M62">
            <v>5.1948974878300112</v>
          </cell>
        </row>
        <row r="63">
          <cell r="A63" t="str">
            <v>Health</v>
          </cell>
          <cell r="C63">
            <v>1.6393898135541416</v>
          </cell>
          <cell r="D63">
            <v>1.7503406351535478</v>
          </cell>
          <cell r="E63">
            <v>1.7630720927424224</v>
          </cell>
          <cell r="F63">
            <v>1.8566975357801088</v>
          </cell>
          <cell r="G63">
            <v>1.8536777755866694</v>
          </cell>
          <cell r="H63">
            <v>1.7682468021068474</v>
          </cell>
          <cell r="I63">
            <v>1.8872140738634053</v>
          </cell>
          <cell r="J63">
            <v>1.8730747890638453</v>
          </cell>
          <cell r="K63">
            <v>1.8813448821831051</v>
          </cell>
          <cell r="L63">
            <v>1.9810669006852513</v>
          </cell>
          <cell r="M63">
            <v>1.9933908964929115</v>
          </cell>
        </row>
        <row r="64">
          <cell r="A64" t="str">
            <v>Otherservices</v>
          </cell>
          <cell r="C64">
            <v>1.9367028814359943</v>
          </cell>
          <cell r="D64">
            <v>2.0018865946965727</v>
          </cell>
          <cell r="E64">
            <v>1.9103972950126793</v>
          </cell>
          <cell r="F64">
            <v>1.9317845684770987</v>
          </cell>
          <cell r="G64">
            <v>2.0048642608295539</v>
          </cell>
          <cell r="H64">
            <v>1.9124655129169803</v>
          </cell>
          <cell r="I64">
            <v>1.7368870109291836</v>
          </cell>
          <cell r="J64">
            <v>1.5593012799663268</v>
          </cell>
          <cell r="K64">
            <v>1.5572320014901742</v>
          </cell>
          <cell r="L64">
            <v>1.615101667382415</v>
          </cell>
          <cell r="M64">
            <v>1.6558291582276234</v>
          </cell>
        </row>
        <row r="65">
          <cell r="A65" t="str">
            <v>DomesticServices</v>
          </cell>
          <cell r="C65">
            <v>0.31676345550029172</v>
          </cell>
          <cell r="D65">
            <v>0.41662299549313486</v>
          </cell>
          <cell r="E65">
            <v>0.34536891679748821</v>
          </cell>
          <cell r="F65">
            <v>0.33675396482286291</v>
          </cell>
          <cell r="G65">
            <v>0.39220841823878699</v>
          </cell>
          <cell r="H65">
            <v>0.44101663740489927</v>
          </cell>
          <cell r="I65">
            <v>0.40628935928168036</v>
          </cell>
          <cell r="J65">
            <v>0.39221688637189817</v>
          </cell>
          <cell r="K65">
            <v>0.40420974201359783</v>
          </cell>
          <cell r="L65">
            <v>0.41264447224452455</v>
          </cell>
          <cell r="M65">
            <v>0.39796752300749744</v>
          </cell>
        </row>
        <row r="66">
          <cell r="A66" t="str">
            <v xml:space="preserve">   Less:   Imputed bank service charges</v>
          </cell>
          <cell r="B66" t="e">
            <v>#DIV/0!</v>
          </cell>
          <cell r="C66">
            <v>2.2673594709494567</v>
          </cell>
          <cell r="D66">
            <v>2.0333298396394506</v>
          </cell>
          <cell r="E66">
            <v>1.8186209395000603</v>
          </cell>
          <cell r="F66">
            <v>1.6792190948599515</v>
          </cell>
          <cell r="G66">
            <v>1.9281754639672213</v>
          </cell>
          <cell r="H66">
            <v>2.2468857118969989</v>
          </cell>
          <cell r="I66">
            <v>2.3524153902409295</v>
          </cell>
          <cell r="J66">
            <v>2.538886869343945</v>
          </cell>
          <cell r="K66">
            <v>2.8127037347489989</v>
          </cell>
          <cell r="L66">
            <v>3.0864312788244304</v>
          </cell>
          <cell r="M66">
            <v>3.231709483708205</v>
          </cell>
        </row>
        <row r="68">
          <cell r="A68" t="str">
            <v>Import duties</v>
          </cell>
          <cell r="C68">
            <v>0.84748117480341212</v>
          </cell>
          <cell r="D68">
            <v>0.9616392411696888</v>
          </cell>
          <cell r="E68">
            <v>1.0578432556454533</v>
          </cell>
          <cell r="F68">
            <v>0.94200095565314346</v>
          </cell>
          <cell r="G68">
            <v>0.82604789763141184</v>
          </cell>
          <cell r="H68">
            <v>0.82978011871917079</v>
          </cell>
          <cell r="I68">
            <v>0.83898752691667</v>
          </cell>
          <cell r="J68">
            <v>0.73086268582470781</v>
          </cell>
          <cell r="K68">
            <v>1.0133184315916923</v>
          </cell>
          <cell r="L68">
            <v>1.3518307597512933</v>
          </cell>
          <cell r="M68">
            <v>0.74974238709448182</v>
          </cell>
        </row>
        <row r="70">
          <cell r="A70" t="str">
            <v>GDP at factor cost  1/</v>
          </cell>
        </row>
        <row r="71">
          <cell r="A71" t="str">
            <v>GDP at market prices</v>
          </cell>
          <cell r="C71">
            <v>99.999999999999986</v>
          </cell>
          <cell r="D71">
            <v>100.00000000000001</v>
          </cell>
          <cell r="E71">
            <v>100.00000000000001</v>
          </cell>
          <cell r="F71">
            <v>100.00000000000001</v>
          </cell>
          <cell r="G71">
            <v>100.00000000000001</v>
          </cell>
          <cell r="H71">
            <v>100.00000000000001</v>
          </cell>
          <cell r="I71">
            <v>99.999999999999986</v>
          </cell>
          <cell r="J71">
            <v>100</v>
          </cell>
          <cell r="K71">
            <v>100.00000000000001</v>
          </cell>
          <cell r="L71">
            <v>99.999999999999986</v>
          </cell>
          <cell r="M71">
            <v>100</v>
          </cell>
        </row>
        <row r="73">
          <cell r="C73" t="str">
            <v>(Growth rate)</v>
          </cell>
          <cell r="K73" t="str">
            <v>Percent Change</v>
          </cell>
        </row>
        <row r="74">
          <cell r="A74" t="str">
            <v xml:space="preserve">   Crude oil</v>
          </cell>
          <cell r="D74">
            <v>2.3770974389166879</v>
          </cell>
          <cell r="E74">
            <v>4.4281503845877461</v>
          </cell>
          <cell r="F74">
            <v>5.0457768293522376</v>
          </cell>
          <cell r="G74">
            <v>3.4600262123197876</v>
          </cell>
          <cell r="H74">
            <v>5.0734735241956006</v>
          </cell>
          <cell r="I74">
            <v>4.6235457230694932</v>
          </cell>
          <cell r="J74">
            <v>2.5466697395713327</v>
          </cell>
          <cell r="K74">
            <v>-0.10675356781660096</v>
          </cell>
          <cell r="L74">
            <v>0.15186455931153708</v>
          </cell>
          <cell r="M74">
            <v>5.032011681455697</v>
          </cell>
        </row>
        <row r="75">
          <cell r="A75" t="str">
            <v xml:space="preserve">   Natural gas</v>
          </cell>
          <cell r="D75">
            <v>3.8934426229508317</v>
          </cell>
          <cell r="E75">
            <v>9.4674556213017702</v>
          </cell>
          <cell r="F75">
            <v>11.891891891891895</v>
          </cell>
          <cell r="G75">
            <v>5.6360708534621464</v>
          </cell>
          <cell r="H75">
            <v>0.15243902439025692</v>
          </cell>
          <cell r="I75">
            <v>3.3485540334855441</v>
          </cell>
          <cell r="J75">
            <v>16.053019145802637</v>
          </cell>
          <cell r="K75">
            <v>11.802030456852789</v>
          </cell>
          <cell r="L75">
            <v>5.7888762769580122</v>
          </cell>
          <cell r="M75">
            <v>19.742489270386258</v>
          </cell>
        </row>
        <row r="76">
          <cell r="A76" t="str">
            <v xml:space="preserve">   Mining and quarrying</v>
          </cell>
          <cell r="D76">
            <v>5.9829059829059918</v>
          </cell>
          <cell r="E76">
            <v>4.8387096774193523</v>
          </cell>
          <cell r="F76">
            <v>-6.1538461538461586</v>
          </cell>
          <cell r="G76">
            <v>17.213114754098374</v>
          </cell>
          <cell r="H76">
            <v>-11.888111888111895</v>
          </cell>
          <cell r="I76">
            <v>11.904761904761905</v>
          </cell>
          <cell r="J76">
            <v>0</v>
          </cell>
          <cell r="K76">
            <v>4.9645390070922062</v>
          </cell>
          <cell r="L76">
            <v>16.216216216216207</v>
          </cell>
          <cell r="M76">
            <v>7.5581395348837264</v>
          </cell>
        </row>
        <row r="77">
          <cell r="A77" t="str">
            <v xml:space="preserve">   Agriculture</v>
          </cell>
          <cell r="D77">
            <v>9.2715231788079535</v>
          </cell>
          <cell r="E77">
            <v>4.9494949494949552</v>
          </cell>
          <cell r="F77">
            <v>0.67372473532241439</v>
          </cell>
          <cell r="G77">
            <v>7.2657743785850952</v>
          </cell>
          <cell r="H77">
            <v>1.9607843137254926</v>
          </cell>
          <cell r="I77">
            <v>7.3426573426573354</v>
          </cell>
          <cell r="J77">
            <v>5.0488599348534224</v>
          </cell>
          <cell r="K77">
            <v>-0.23255813953489252</v>
          </cell>
          <cell r="L77">
            <v>10.411810411810416</v>
          </cell>
          <cell r="M77">
            <v>-3.4482758620689697</v>
          </cell>
        </row>
        <row r="78">
          <cell r="A78" t="str">
            <v xml:space="preserve">   Fishing</v>
          </cell>
          <cell r="D78">
            <v>-28.239202657807304</v>
          </cell>
          <cell r="E78">
            <v>17.129629629629626</v>
          </cell>
          <cell r="F78">
            <v>6.7193675889328039</v>
          </cell>
          <cell r="G78">
            <v>15.18518518518519</v>
          </cell>
          <cell r="H78">
            <v>56.913183279742753</v>
          </cell>
          <cell r="I78">
            <v>-19.672131147540973</v>
          </cell>
          <cell r="J78">
            <v>21.938775510204064</v>
          </cell>
          <cell r="K78">
            <v>-0.83682008368200556</v>
          </cell>
          <cell r="L78">
            <v>-3.3755274261603407</v>
          </cell>
          <cell r="M78">
            <v>-11.135371179039289</v>
          </cell>
        </row>
        <row r="79">
          <cell r="A79" t="str">
            <v xml:space="preserve">   Manufacturing</v>
          </cell>
          <cell r="D79">
            <v>6.6487575554062968</v>
          </cell>
          <cell r="E79">
            <v>11.71284634760705</v>
          </cell>
          <cell r="F79">
            <v>14.712514092446463</v>
          </cell>
          <cell r="G79">
            <v>-0.63882063882064444</v>
          </cell>
          <cell r="H79">
            <v>18.69436201780416</v>
          </cell>
          <cell r="I79">
            <v>-5.625</v>
          </cell>
          <cell r="J79">
            <v>1.7660044150110374</v>
          </cell>
          <cell r="K79">
            <v>-1.5618221258134588</v>
          </cell>
          <cell r="L79">
            <v>1.0577346848832236</v>
          </cell>
          <cell r="M79">
            <v>38.682948102921927</v>
          </cell>
        </row>
        <row r="80">
          <cell r="A80" t="str">
            <v xml:space="preserve">   Oil refining</v>
          </cell>
          <cell r="D80">
            <v>-5.9347181008902172</v>
          </cell>
          <cell r="E80">
            <v>16.088328075709775</v>
          </cell>
          <cell r="F80">
            <v>52.173913043478272</v>
          </cell>
          <cell r="G80">
            <v>-26.785714285714285</v>
          </cell>
          <cell r="H80">
            <v>66.58536585365853</v>
          </cell>
          <cell r="I80">
            <v>-16.83748169838946</v>
          </cell>
          <cell r="J80">
            <v>-7.2183098591549202</v>
          </cell>
          <cell r="K80">
            <v>-18.785578747628094</v>
          </cell>
          <cell r="L80">
            <v>-36.915887850467286</v>
          </cell>
          <cell r="M80">
            <v>28.888888888888882</v>
          </cell>
        </row>
        <row r="81">
          <cell r="A81" t="str">
            <v>LNG</v>
          </cell>
        </row>
        <row r="82">
          <cell r="A82" t="str">
            <v xml:space="preserve">   Other manufacturing</v>
          </cell>
          <cell r="D82">
            <v>10.329861111111104</v>
          </cell>
          <cell r="E82">
            <v>10.62155782848151</v>
          </cell>
          <cell r="F82">
            <v>4.9075391180654382</v>
          </cell>
          <cell r="G82">
            <v>9.288135593220332</v>
          </cell>
          <cell r="H82">
            <v>6.513647642679901</v>
          </cell>
          <cell r="I82">
            <v>-1.1648223645894002</v>
          </cell>
          <cell r="J82">
            <v>4.773129051266956</v>
          </cell>
          <cell r="K82">
            <v>3.5433070866141634</v>
          </cell>
          <cell r="L82">
            <v>9.8859315589353702</v>
          </cell>
          <cell r="M82">
            <v>7.2664359861591628</v>
          </cell>
        </row>
        <row r="83">
          <cell r="A83" t="str">
            <v xml:space="preserve">   Electricity and water</v>
          </cell>
          <cell r="D83">
            <v>3.6231884057971016</v>
          </cell>
          <cell r="E83">
            <v>11.655011655011656</v>
          </cell>
          <cell r="F83">
            <v>9.3945720250521916</v>
          </cell>
          <cell r="G83">
            <v>12.786259541984737</v>
          </cell>
          <cell r="H83">
            <v>3.3840947546531304</v>
          </cell>
          <cell r="I83">
            <v>9.165302782324062</v>
          </cell>
          <cell r="J83">
            <v>13.343328335832069</v>
          </cell>
          <cell r="K83">
            <v>8.3333333333333499</v>
          </cell>
          <cell r="L83">
            <v>2.5641025641025572</v>
          </cell>
          <cell r="M83">
            <v>11.666666666666663</v>
          </cell>
        </row>
        <row r="84">
          <cell r="A84" t="str">
            <v xml:space="preserve">   Construction</v>
          </cell>
          <cell r="D84">
            <v>19.581749049429654</v>
          </cell>
          <cell r="E84">
            <v>22.496025437201904</v>
          </cell>
          <cell r="F84">
            <v>2.7255029201817114</v>
          </cell>
          <cell r="G84">
            <v>-5.0536955148452298</v>
          </cell>
          <cell r="H84">
            <v>-5.6553559547571517</v>
          </cell>
          <cell r="I84">
            <v>-8.8152327221438629</v>
          </cell>
          <cell r="J84">
            <v>47.409126063418391</v>
          </cell>
          <cell r="K84">
            <v>4.1972717733473246</v>
          </cell>
          <cell r="L84">
            <v>-27.89526686807654</v>
          </cell>
          <cell r="M84">
            <v>3.9804469273743139</v>
          </cell>
        </row>
        <row r="85">
          <cell r="A85" t="str">
            <v xml:space="preserve">   Services</v>
          </cell>
          <cell r="D85">
            <v>7.7431799393772511</v>
          </cell>
          <cell r="E85">
            <v>9.5754475703324822</v>
          </cell>
          <cell r="F85">
            <v>6.4886565213332084</v>
          </cell>
          <cell r="G85">
            <v>5.2340873224618463</v>
          </cell>
          <cell r="H85">
            <v>4.511372156960749</v>
          </cell>
          <cell r="I85">
            <v>3.4317828530431811</v>
          </cell>
          <cell r="J85">
            <v>6.9364161849710975</v>
          </cell>
          <cell r="K85">
            <v>4.5333333333333403</v>
          </cell>
          <cell r="L85">
            <v>0.42746828461112923</v>
          </cell>
          <cell r="M85">
            <v>3.988740903473837</v>
          </cell>
        </row>
        <row r="86">
          <cell r="A86" t="str">
            <v xml:space="preserve">      Wholesale and retail trade </v>
          </cell>
          <cell r="D86">
            <v>10.967741935483877</v>
          </cell>
          <cell r="E86">
            <v>12.126245847176074</v>
          </cell>
          <cell r="F86">
            <v>9.092592592592597</v>
          </cell>
          <cell r="G86">
            <v>-2.7839076557460491</v>
          </cell>
          <cell r="H86">
            <v>7.3511437052557884</v>
          </cell>
          <cell r="I86">
            <v>4.6844502277163418</v>
          </cell>
          <cell r="J86">
            <v>7.1783716594157747</v>
          </cell>
          <cell r="K86">
            <v>9.9884024354885614</v>
          </cell>
          <cell r="L86">
            <v>-8.0005272176090738</v>
          </cell>
          <cell r="M86">
            <v>2.6790830945558803</v>
          </cell>
        </row>
        <row r="87">
          <cell r="A87" t="str">
            <v xml:space="preserve">      Restaurants and Hotels </v>
          </cell>
          <cell r="D87">
            <v>-6.6481994459833755</v>
          </cell>
          <cell r="E87">
            <v>9.1988130563798034</v>
          </cell>
          <cell r="F87">
            <v>5.1630434782608852</v>
          </cell>
          <cell r="G87">
            <v>6.9767441860465</v>
          </cell>
          <cell r="H87">
            <v>19.323671497584542</v>
          </cell>
          <cell r="I87">
            <v>12.753036437246973</v>
          </cell>
          <cell r="J87">
            <v>-1.6157989228007283</v>
          </cell>
          <cell r="K87">
            <v>10.401459854014604</v>
          </cell>
          <cell r="L87">
            <v>-7.6033057851239692</v>
          </cell>
          <cell r="M87">
            <v>8.5867620751341764</v>
          </cell>
        </row>
        <row r="88">
          <cell r="A88" t="str">
            <v xml:space="preserve">      Transport and communications</v>
          </cell>
          <cell r="D88">
            <v>14.752370916754479</v>
          </cell>
          <cell r="E88">
            <v>17.125803489439846</v>
          </cell>
          <cell r="F88">
            <v>10.780086240689938</v>
          </cell>
          <cell r="G88">
            <v>4.0339702760084837</v>
          </cell>
          <cell r="H88">
            <v>6.3265306122449054</v>
          </cell>
          <cell r="I88">
            <v>7.2616762635956453</v>
          </cell>
          <cell r="J88">
            <v>13.361169102296454</v>
          </cell>
          <cell r="K88">
            <v>16.022099447513803</v>
          </cell>
          <cell r="L88">
            <v>4.6031746031746055</v>
          </cell>
          <cell r="M88">
            <v>3.1866464339908926</v>
          </cell>
        </row>
        <row r="89">
          <cell r="A89" t="str">
            <v xml:space="preserve">      Financial and business services</v>
          </cell>
          <cell r="D89">
            <v>-3.6008230452674894</v>
          </cell>
          <cell r="E89">
            <v>7.2572038420490896</v>
          </cell>
          <cell r="F89">
            <v>5.5721393034825812</v>
          </cell>
          <cell r="G89">
            <v>10.650329877474093</v>
          </cell>
          <cell r="H89">
            <v>19.505962521294723</v>
          </cell>
          <cell r="I89">
            <v>12.259444048467561</v>
          </cell>
          <cell r="J89">
            <v>49.142857142857146</v>
          </cell>
          <cell r="K89">
            <v>-7.1094082588335539</v>
          </cell>
          <cell r="L89">
            <v>-4.5829514207146801E-2</v>
          </cell>
          <cell r="M89">
            <v>6.3732232920678618</v>
          </cell>
        </row>
        <row r="90">
          <cell r="A90" t="str">
            <v xml:space="preserve">      Ownership of dwellings</v>
          </cell>
          <cell r="D90">
            <v>5.6071295952469233</v>
          </cell>
          <cell r="E90">
            <v>6.1884669479606274</v>
          </cell>
          <cell r="F90">
            <v>4.2384105960264939</v>
          </cell>
          <cell r="G90">
            <v>4.6696315120711525</v>
          </cell>
          <cell r="H90">
            <v>2.6403641881638813</v>
          </cell>
          <cell r="I90">
            <v>2.1584861028976969</v>
          </cell>
          <cell r="J90">
            <v>0.34732272069464215</v>
          </cell>
          <cell r="K90">
            <v>1.9613498702047913</v>
          </cell>
          <cell r="L90">
            <v>1.0749646393210781</v>
          </cell>
          <cell r="M90">
            <v>0.3358522250209876</v>
          </cell>
        </row>
        <row r="91">
          <cell r="A91" t="str">
            <v xml:space="preserve">      Public administration and defence</v>
          </cell>
          <cell r="D91">
            <v>3.7952510704554308</v>
          </cell>
          <cell r="E91">
            <v>8.1380086255391149</v>
          </cell>
          <cell r="F91">
            <v>1.664643662216041</v>
          </cell>
          <cell r="G91">
            <v>11.58110182500428</v>
          </cell>
          <cell r="H91">
            <v>-4.5857535921746892E-2</v>
          </cell>
          <cell r="I91">
            <v>-2.5539073252790843</v>
          </cell>
          <cell r="J91">
            <v>-0.29817953546768533</v>
          </cell>
          <cell r="K91">
            <v>-1.7472060443884638</v>
          </cell>
          <cell r="L91">
            <v>3.2361422620954712</v>
          </cell>
          <cell r="M91">
            <v>3.2433271260086869</v>
          </cell>
        </row>
        <row r="92">
          <cell r="A92" t="str">
            <v xml:space="preserve">   Other Services</v>
          </cell>
          <cell r="D92">
            <v>13.197229310973405</v>
          </cell>
          <cell r="E92">
            <v>6.6344605475040144</v>
          </cell>
          <cell r="F92">
            <v>9.8157656297191185</v>
          </cell>
          <cell r="G92">
            <v>7.6457645764576494</v>
          </cell>
          <cell r="H92">
            <v>2.1205927439959296</v>
          </cell>
          <cell r="I92">
            <v>5.1288466349762318</v>
          </cell>
          <cell r="J92">
            <v>3.1413612565444859</v>
          </cell>
          <cell r="K92">
            <v>2.6072911859713921</v>
          </cell>
          <cell r="L92">
            <v>7.5331684281538251</v>
          </cell>
          <cell r="M92">
            <v>8.7829360100376164</v>
          </cell>
        </row>
        <row r="93">
          <cell r="A93" t="str">
            <v xml:space="preserve">      Education </v>
          </cell>
          <cell r="D93">
            <v>12.816691505216109</v>
          </cell>
          <cell r="E93">
            <v>8.7846763540290507</v>
          </cell>
          <cell r="F93">
            <v>10.686095931997585</v>
          </cell>
          <cell r="G93">
            <v>8.2830499177180439</v>
          </cell>
          <cell r="H93">
            <v>2.5835866261398146</v>
          </cell>
          <cell r="I93">
            <v>9.5308641975308692</v>
          </cell>
          <cell r="J93">
            <v>5.2750225428313744</v>
          </cell>
          <cell r="K93">
            <v>2.0985010706638141</v>
          </cell>
          <cell r="L93">
            <v>10.528523489932883</v>
          </cell>
          <cell r="M93">
            <v>10.967741935483863</v>
          </cell>
        </row>
        <row r="94">
          <cell r="A94" t="str">
            <v xml:space="preserve">      Health </v>
          </cell>
          <cell r="D94">
            <v>13.220338983050842</v>
          </cell>
          <cell r="E94">
            <v>9.2814371257485089</v>
          </cell>
          <cell r="F94">
            <v>11.780821917808211</v>
          </cell>
          <cell r="G94">
            <v>3.6764705882352944</v>
          </cell>
          <cell r="H94">
            <v>0</v>
          </cell>
          <cell r="I94">
            <v>9.8108747044917397</v>
          </cell>
          <cell r="J94">
            <v>5.3821313240043054</v>
          </cell>
          <cell r="K94">
            <v>3.1664964249233853</v>
          </cell>
          <cell r="L94">
            <v>5.0495049504950433</v>
          </cell>
          <cell r="M94">
            <v>5.7492931196984056</v>
          </cell>
        </row>
        <row r="95">
          <cell r="A95" t="str">
            <v xml:space="preserve">      Other services</v>
          </cell>
          <cell r="D95">
            <v>9.6126255380200885</v>
          </cell>
          <cell r="E95">
            <v>3.5340314136125506</v>
          </cell>
          <cell r="F95">
            <v>7.3324905183312419</v>
          </cell>
          <cell r="G95">
            <v>7.7738515901060001</v>
          </cell>
          <cell r="H95">
            <v>0</v>
          </cell>
          <cell r="I95">
            <v>-6.557377049180328</v>
          </cell>
          <cell r="J95">
            <v>-4.6783625730994149</v>
          </cell>
          <cell r="K95">
            <v>2.5766871165644103</v>
          </cell>
          <cell r="L95">
            <v>3.4688995215311076</v>
          </cell>
          <cell r="M95">
            <v>7.7456647398843961</v>
          </cell>
        </row>
        <row r="96">
          <cell r="A96" t="str">
            <v xml:space="preserve">      Domestic Services </v>
          </cell>
          <cell r="D96">
            <v>39.473684210526315</v>
          </cell>
          <cell r="E96">
            <v>-10.062893081761004</v>
          </cell>
          <cell r="F96">
            <v>3.4965034965034962</v>
          </cell>
          <cell r="G96">
            <v>20.945945945945933</v>
          </cell>
          <cell r="H96">
            <v>17.877094972067056</v>
          </cell>
          <cell r="I96">
            <v>-5.2132701421801011</v>
          </cell>
          <cell r="J96">
            <v>2.5</v>
          </cell>
          <cell r="K96">
            <v>5.8536585365853631</v>
          </cell>
          <cell r="L96">
            <v>1.8433179723502402</v>
          </cell>
          <cell r="M96">
            <v>1.3574660633484033</v>
          </cell>
        </row>
        <row r="98">
          <cell r="A98" t="str">
            <v>GDP at factor cost  1/</v>
          </cell>
          <cell r="D98">
            <v>5.9214213653177943</v>
          </cell>
          <cell r="E98">
            <v>8.3869090139428941</v>
          </cell>
          <cell r="F98">
            <v>6.268459979983894</v>
          </cell>
          <cell r="G98">
            <v>3.9669231652693191</v>
          </cell>
          <cell r="H98">
            <v>4.8274490742786451</v>
          </cell>
          <cell r="I98">
            <v>2.8790018336248946</v>
          </cell>
          <cell r="J98">
            <v>6.2934054452707233</v>
          </cell>
          <cell r="K98">
            <v>2.4207381709550035</v>
          </cell>
          <cell r="L98">
            <v>-0.57959014696750499</v>
          </cell>
          <cell r="M98">
            <v>5.7369447125849273</v>
          </cell>
        </row>
        <row r="99">
          <cell r="A99" t="str">
            <v>GDP at market prices</v>
          </cell>
          <cell r="D99">
            <v>6.0435132957292508</v>
          </cell>
          <cell r="E99">
            <v>8.4922964049889931</v>
          </cell>
          <cell r="F99">
            <v>6.144185484844817</v>
          </cell>
          <cell r="G99">
            <v>3.8453662199367451</v>
          </cell>
          <cell r="H99">
            <v>4.8313942023269583</v>
          </cell>
          <cell r="I99">
            <v>2.8885544686899243</v>
          </cell>
          <cell r="J99">
            <v>6.177629707877939</v>
          </cell>
          <cell r="K99">
            <v>2.7129929018309866</v>
          </cell>
          <cell r="L99">
            <v>-0.23842786625687218</v>
          </cell>
          <cell r="M99">
            <v>5.0955057228746874</v>
          </cell>
        </row>
        <row r="102">
          <cell r="A102" t="str">
            <v xml:space="preserve">   Sources: Ministry of National Economy, and Fund staff estimates.</v>
          </cell>
        </row>
        <row r="103">
          <cell r="A103" t="str">
            <v xml:space="preserve">   1/  Includes indirect taxes except for import duties.</v>
          </cell>
        </row>
        <row r="104">
          <cell r="A104" t="str">
            <v xml:space="preserve">   2/ Excludes oil refining</v>
          </cell>
        </row>
        <row r="105">
          <cell r="A105" t="str">
            <v xml:space="preserve">   3/ Includes oil refining</v>
          </cell>
        </row>
      </sheetData>
      <sheetData sheetId="6"/>
      <sheetData sheetId="7"/>
      <sheetData sheetId="8" refreshError="1"/>
      <sheetData sheetId="9" refreshError="1"/>
      <sheetData sheetId="10"/>
      <sheetData sheetId="11">
        <row r="1">
          <cell r="A1" t="str">
            <v xml:space="preserve"> Estimation of growth rate of  GDP and GDP levels</v>
          </cell>
        </row>
        <row r="3">
          <cell r="A3" t="str">
            <v>BASELINE  SCENARIO</v>
          </cell>
        </row>
        <row r="6">
          <cell r="C6">
            <v>1990</v>
          </cell>
          <cell r="D6">
            <v>1991</v>
          </cell>
          <cell r="E6">
            <v>1992</v>
          </cell>
          <cell r="F6">
            <v>1993</v>
          </cell>
          <cell r="G6">
            <v>1994</v>
          </cell>
          <cell r="H6">
            <v>1995</v>
          </cell>
          <cell r="I6">
            <v>1996</v>
          </cell>
          <cell r="J6">
            <v>1997</v>
          </cell>
          <cell r="K6">
            <v>1998</v>
          </cell>
          <cell r="L6">
            <v>1999</v>
          </cell>
          <cell r="M6">
            <v>2000</v>
          </cell>
          <cell r="N6">
            <v>2001</v>
          </cell>
          <cell r="O6">
            <v>2002</v>
          </cell>
          <cell r="P6">
            <v>2003</v>
          </cell>
          <cell r="Q6">
            <v>2004</v>
          </cell>
          <cell r="R6">
            <v>2005</v>
          </cell>
          <cell r="S6">
            <v>2006</v>
          </cell>
          <cell r="T6">
            <v>2007</v>
          </cell>
          <cell r="X6">
            <v>1990</v>
          </cell>
        </row>
        <row r="8">
          <cell r="L8" t="str">
            <v>(In percent)</v>
          </cell>
          <cell r="O8" t="str">
            <v>Non oil avg 4.1</v>
          </cell>
          <cell r="P8" t="str">
            <v>avg 4.5</v>
          </cell>
        </row>
        <row r="9">
          <cell r="A9" t="str">
            <v>Real GDP growth rates</v>
          </cell>
        </row>
        <row r="10">
          <cell r="A10" t="str">
            <v xml:space="preserve">Oil  </v>
          </cell>
          <cell r="D10">
            <v>2.2340942204953862</v>
          </cell>
          <cell r="E10">
            <v>4.8523922633186389</v>
          </cell>
          <cell r="F10">
            <v>6.4142394822006343</v>
          </cell>
          <cell r="G10">
            <v>2.5120126512985896</v>
          </cell>
          <cell r="H10">
            <v>6.3783078201020693</v>
          </cell>
          <cell r="I10">
            <v>3.7592726867086812</v>
          </cell>
          <cell r="J10">
            <v>2.7414933075310399</v>
          </cell>
          <cell r="K10">
            <v>-0.13080102548004291</v>
          </cell>
          <cell r="L10">
            <v>-0.419111483654655</v>
          </cell>
          <cell r="M10">
            <v>9.5749158249158306</v>
          </cell>
          <cell r="N10">
            <v>7.085192695819539</v>
          </cell>
          <cell r="O10">
            <v>0.48269440817109138</v>
          </cell>
          <cell r="P10">
            <v>3.308213522249857</v>
          </cell>
          <cell r="Q10">
            <v>1.6584192704297063</v>
          </cell>
          <cell r="R10">
            <v>3.1092165028406087</v>
          </cell>
          <cell r="S10">
            <v>3.8335955866718838</v>
          </cell>
          <cell r="T10">
            <v>0.11056438552548842</v>
          </cell>
          <cell r="V10" t="str">
            <v>weighted average of the real value of components</v>
          </cell>
        </row>
        <row r="11">
          <cell r="A11" t="str">
            <v xml:space="preserve">   Crude oil</v>
          </cell>
          <cell r="D11">
            <v>2.3770974389166977</v>
          </cell>
          <cell r="E11">
            <v>4.4281503845877479</v>
          </cell>
          <cell r="F11">
            <v>5.0457768293522332</v>
          </cell>
          <cell r="G11">
            <v>3.4600262123197778</v>
          </cell>
          <cell r="H11">
            <v>5.0734735241956042</v>
          </cell>
          <cell r="I11">
            <v>4.6235457230694887</v>
          </cell>
          <cell r="J11">
            <v>2.5466697395713389</v>
          </cell>
          <cell r="K11">
            <v>-0.10675356781659762</v>
          </cell>
          <cell r="L11">
            <v>0.15186455931153198</v>
          </cell>
          <cell r="M11">
            <v>5.0320116814557059</v>
          </cell>
          <cell r="N11">
            <v>-0.20599679560542317</v>
          </cell>
          <cell r="O11">
            <v>-9.6043577981541617E-3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 t="str">
            <v>rate of change of crude output</v>
          </cell>
        </row>
        <row r="12">
          <cell r="A12" t="str">
            <v xml:space="preserve">   Natural gas</v>
          </cell>
          <cell r="D12">
            <v>3.8934426229508379</v>
          </cell>
          <cell r="E12">
            <v>9.4674556213017791</v>
          </cell>
          <cell r="F12">
            <v>11.891891891891904</v>
          </cell>
          <cell r="G12">
            <v>5.6360708534621384</v>
          </cell>
          <cell r="H12">
            <v>0.15243902439026069</v>
          </cell>
          <cell r="I12">
            <v>3.3485540334855513</v>
          </cell>
          <cell r="J12">
            <v>16.053019145802637</v>
          </cell>
          <cell r="K12">
            <v>11.802030456852798</v>
          </cell>
          <cell r="L12">
            <v>5.7888762769580104</v>
          </cell>
          <cell r="M12">
            <v>19.742489270386265</v>
          </cell>
          <cell r="N12">
            <v>43.410852713178286</v>
          </cell>
          <cell r="O12">
            <v>1.198321609280506</v>
          </cell>
          <cell r="P12">
            <v>30.941590143209673</v>
          </cell>
          <cell r="Q12">
            <v>9.0794100985395652</v>
          </cell>
          <cell r="R12">
            <v>14.342957769048304</v>
          </cell>
          <cell r="S12">
            <v>12.21176876479011</v>
          </cell>
          <cell r="T12">
            <v>0.93866226681611487</v>
          </cell>
          <cell r="V12" t="str">
            <v>rate of change of GAS output</v>
          </cell>
        </row>
        <row r="13">
          <cell r="A13" t="str">
            <v>LN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1</v>
          </cell>
          <cell r="M13">
            <v>1</v>
          </cell>
          <cell r="N13">
            <v>163.76146788990829</v>
          </cell>
          <cell r="O13">
            <v>2.6086956521739202</v>
          </cell>
          <cell r="P13">
            <v>12.000000000000011</v>
          </cell>
          <cell r="Q13">
            <v>9.0000000000000071</v>
          </cell>
          <cell r="R13">
            <v>18.048737143745686</v>
          </cell>
          <cell r="S13">
            <v>23.521884761582168</v>
          </cell>
          <cell r="T13">
            <v>0</v>
          </cell>
          <cell r="V13" t="str">
            <v>rate of change of LNG output</v>
          </cell>
        </row>
        <row r="14">
          <cell r="A14" t="str">
            <v>Refining</v>
          </cell>
          <cell r="D14">
            <v>-5.9347181008902128</v>
          </cell>
          <cell r="E14">
            <v>16.088328075709768</v>
          </cell>
          <cell r="F14">
            <v>52.173913043478272</v>
          </cell>
          <cell r="G14">
            <v>-26.785714285714292</v>
          </cell>
          <cell r="H14">
            <v>66.58536585365853</v>
          </cell>
          <cell r="I14">
            <v>-16.837481698389457</v>
          </cell>
          <cell r="J14">
            <v>-7.218309859154914</v>
          </cell>
          <cell r="K14">
            <v>-18.785578747628094</v>
          </cell>
          <cell r="L14">
            <v>-36.915887850467286</v>
          </cell>
          <cell r="M14">
            <v>28.888888888888875</v>
          </cell>
          <cell r="N14">
            <v>-15.613959284724899</v>
          </cell>
          <cell r="O14">
            <v>15.229019761505324</v>
          </cell>
          <cell r="P14">
            <v>7.4689988326787082</v>
          </cell>
          <cell r="Q14">
            <v>2.9744019952989253</v>
          </cell>
          <cell r="R14">
            <v>1.398248380814171</v>
          </cell>
          <cell r="S14">
            <v>0</v>
          </cell>
          <cell r="T14">
            <v>0</v>
          </cell>
          <cell r="V14" t="str">
            <v>rate of change of RefP output</v>
          </cell>
        </row>
        <row r="15">
          <cell r="A15" t="str">
            <v>Non-oil (ex. Oil)=&gt;for proj</v>
          </cell>
          <cell r="D15">
            <v>8.5882461994808867</v>
          </cell>
          <cell r="E15">
            <v>10.78151009432753</v>
          </cell>
          <cell r="F15">
            <v>5.9834328645732793</v>
          </cell>
          <cell r="G15">
            <v>4.6422858804711531</v>
          </cell>
          <cell r="H15">
            <v>3.9256557234670586</v>
          </cell>
          <cell r="I15">
            <v>2.3667056660538366</v>
          </cell>
          <cell r="J15">
            <v>8.2650295529503879</v>
          </cell>
          <cell r="K15">
            <v>4.3524159980696142</v>
          </cell>
          <cell r="L15">
            <v>-0.13874035320982081</v>
          </cell>
          <cell r="M15">
            <v>2.6310457610929205</v>
          </cell>
          <cell r="N15">
            <v>7.49</v>
          </cell>
          <cell r="O15">
            <v>5</v>
          </cell>
          <cell r="P15">
            <v>4</v>
          </cell>
          <cell r="Q15">
            <v>4</v>
          </cell>
          <cell r="R15">
            <v>4</v>
          </cell>
          <cell r="S15">
            <v>4</v>
          </cell>
          <cell r="T15">
            <v>4</v>
          </cell>
          <cell r="V15" t="str">
            <v>Given as a function of last year oil GDP and an average of about 4 percent growth</v>
          </cell>
        </row>
        <row r="16">
          <cell r="A16" t="str">
            <v>Total   GDP</v>
          </cell>
          <cell r="D16">
            <v>6.0435132957292526</v>
          </cell>
          <cell r="E16">
            <v>8.492296404988986</v>
          </cell>
          <cell r="F16">
            <v>6.1441854848448108</v>
          </cell>
          <cell r="G16">
            <v>3.8453662199367411</v>
          </cell>
          <cell r="H16">
            <v>4.8313942023269663</v>
          </cell>
          <cell r="I16">
            <v>2.8885544686899189</v>
          </cell>
          <cell r="J16">
            <v>6.1776297078779407</v>
          </cell>
          <cell r="K16">
            <v>2.7129929018309795</v>
          </cell>
          <cell r="L16">
            <v>-0.23842786625687395</v>
          </cell>
          <cell r="M16">
            <v>5.0955057228746936</v>
          </cell>
          <cell r="N16">
            <v>7.3402056189554976</v>
          </cell>
          <cell r="O16">
            <v>3.3323932149262436</v>
          </cell>
          <cell r="P16">
            <v>3.7516632260615301</v>
          </cell>
          <cell r="Q16">
            <v>3.1630145937604937</v>
          </cell>
          <cell r="R16">
            <v>3.6862380749753676</v>
          </cell>
          <cell r="S16">
            <v>3.9417133241698155</v>
          </cell>
          <cell r="T16">
            <v>2.6390597587198306</v>
          </cell>
          <cell r="V16" t="str">
            <v>Residual - from the sum of oil and non-oil</v>
          </cell>
          <cell r="W16" t="e">
            <v>#DIV/0!</v>
          </cell>
          <cell r="X16">
            <v>0</v>
          </cell>
        </row>
        <row r="19">
          <cell r="A19" t="str">
            <v>GDP deflator rate of change</v>
          </cell>
        </row>
        <row r="20">
          <cell r="A20" t="str">
            <v xml:space="preserve">crude oil based on actual export price </v>
          </cell>
          <cell r="D20">
            <v>0</v>
          </cell>
          <cell r="E20">
            <v>-15.363216048899009</v>
          </cell>
          <cell r="F20">
            <v>-13.3697514003981</v>
          </cell>
          <cell r="G20">
            <v>-2.7200342008229628</v>
          </cell>
          <cell r="H20">
            <v>8.0257086354647242</v>
          </cell>
          <cell r="I20">
            <v>18.474446987032799</v>
          </cell>
          <cell r="J20">
            <v>-4.1162331530603335</v>
          </cell>
          <cell r="K20">
            <v>-35.981915036483294</v>
          </cell>
          <cell r="L20">
            <v>45.549262289350438</v>
          </cell>
          <cell r="M20">
            <v>54.009128032668755</v>
          </cell>
          <cell r="N20">
            <v>-13.912717971113963</v>
          </cell>
          <cell r="O20">
            <v>-5.957169257527994</v>
          </cell>
          <cell r="P20">
            <v>-0.819672131147553</v>
          </cell>
          <cell r="Q20">
            <v>-7.4380165289256279</v>
          </cell>
          <cell r="R20">
            <v>-1.7857142857142794</v>
          </cell>
          <cell r="S20">
            <v>-4.5454545454545521</v>
          </cell>
          <cell r="T20">
            <v>0</v>
          </cell>
          <cell r="V20" t="str">
            <v>discrepancey in the pre projection period due to different valuation of natural gas</v>
          </cell>
        </row>
        <row r="21">
          <cell r="A21" t="str">
            <v>Oil</v>
          </cell>
          <cell r="D21">
            <v>-16.677182716568716</v>
          </cell>
          <cell r="E21">
            <v>2.3152082093986337</v>
          </cell>
          <cell r="F21">
            <v>-13.261754095722644</v>
          </cell>
          <cell r="G21">
            <v>-0.73116826074396402</v>
          </cell>
          <cell r="H21">
            <v>5.2385690754118475</v>
          </cell>
          <cell r="I21">
            <v>16.322108016456571</v>
          </cell>
          <cell r="J21">
            <v>-3.7177179094368684</v>
          </cell>
          <cell r="K21">
            <v>-30.923250423146442</v>
          </cell>
          <cell r="L21">
            <v>40.865397686638147</v>
          </cell>
          <cell r="M21">
            <v>47.938237700051303</v>
          </cell>
          <cell r="N21">
            <v>-12.217837037618562</v>
          </cell>
          <cell r="O21">
            <v>-6.2111191460507804</v>
          </cell>
          <cell r="P21">
            <v>-1.4378629109125685</v>
          </cell>
          <cell r="Q21">
            <v>-7.0529099149338137</v>
          </cell>
          <cell r="R21">
            <v>-1.8764758596693132</v>
          </cell>
          <cell r="S21">
            <v>-4.2381428556551137</v>
          </cell>
          <cell r="T21">
            <v>-2.7571006358617645E-2</v>
          </cell>
          <cell r="V21" t="str">
            <v>In -change in oil prices</v>
          </cell>
        </row>
        <row r="22">
          <cell r="A22" t="str">
            <v xml:space="preserve">   Crude oil</v>
          </cell>
          <cell r="D22">
            <v>-17.292655348208854</v>
          </cell>
          <cell r="E22">
            <v>2.3486589608029185</v>
          </cell>
          <cell r="F22">
            <v>-13.642445839136297</v>
          </cell>
          <cell r="G22">
            <v>-1.7207437665605174</v>
          </cell>
          <cell r="H22">
            <v>7.3467487105436602</v>
          </cell>
          <cell r="I22">
            <v>17.053999801535081</v>
          </cell>
          <cell r="J22">
            <v>-3.6617756054815431</v>
          </cell>
          <cell r="K22">
            <v>-32.5003037486739</v>
          </cell>
          <cell r="L22">
            <v>42.617483047829687</v>
          </cell>
          <cell r="M22">
            <v>49.832538591766394</v>
          </cell>
          <cell r="N22">
            <v>-13.726599267180806</v>
          </cell>
          <cell r="O22">
            <v>-5.957169257527994</v>
          </cell>
          <cell r="P22">
            <v>-0.819672131147553</v>
          </cell>
          <cell r="Q22">
            <v>-7.4380165289256279</v>
          </cell>
          <cell r="R22">
            <v>-1.7857142857142794</v>
          </cell>
          <cell r="S22">
            <v>-4.5454545454545521</v>
          </cell>
          <cell r="T22">
            <v>0</v>
          </cell>
        </row>
        <row r="23">
          <cell r="A23" t="str">
            <v xml:space="preserve">   Natural gas</v>
          </cell>
          <cell r="D23">
            <v>-0.18994852354513592</v>
          </cell>
          <cell r="E23">
            <v>0.21514583890822614</v>
          </cell>
          <cell r="F23">
            <v>-0.30345837911370799</v>
          </cell>
          <cell r="G23">
            <v>0.17907885389536471</v>
          </cell>
          <cell r="H23">
            <v>-28.396613277849948</v>
          </cell>
          <cell r="I23">
            <v>-0.14539128468744611</v>
          </cell>
          <cell r="J23">
            <v>0.41007677140580956</v>
          </cell>
          <cell r="K23">
            <v>-0.24794519445181518</v>
          </cell>
          <cell r="L23">
            <v>8.8361524867441865E-2</v>
          </cell>
          <cell r="M23">
            <v>27.400518798368267</v>
          </cell>
          <cell r="N23">
            <v>8.9870185145775938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LNG</v>
          </cell>
          <cell r="D24" t="e">
            <v>#DIV/0!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1</v>
          </cell>
          <cell r="N24">
            <v>2.7906976744185963</v>
          </cell>
          <cell r="O24">
            <v>-12.217194570135748</v>
          </cell>
          <cell r="P24">
            <v>-0.819672131147553</v>
          </cell>
          <cell r="Q24">
            <v>-7.4380165289256279</v>
          </cell>
          <cell r="R24">
            <v>-1.7857142857142905</v>
          </cell>
          <cell r="S24">
            <v>-4.5454545454545521</v>
          </cell>
          <cell r="T24">
            <v>0</v>
          </cell>
        </row>
        <row r="25">
          <cell r="A25" t="str">
            <v>Refining</v>
          </cell>
          <cell r="E25">
            <v>27.705989662511389</v>
          </cell>
          <cell r="F25">
            <v>20.889487870619927</v>
          </cell>
          <cell r="G25">
            <v>35.184490306441532</v>
          </cell>
          <cell r="H25">
            <v>-14.777080693981915</v>
          </cell>
          <cell r="I25">
            <v>-13.545414824714708</v>
          </cell>
          <cell r="J25">
            <v>-8.0861884626128209</v>
          </cell>
          <cell r="K25">
            <v>33.391744548286617</v>
          </cell>
          <cell r="L25">
            <v>37.179487179487161</v>
          </cell>
          <cell r="M25">
            <v>-12.561576354679794</v>
          </cell>
          <cell r="N25">
            <v>-3.9966832504145944</v>
          </cell>
          <cell r="O25">
            <v>-1.1914338515055989</v>
          </cell>
          <cell r="P25">
            <v>-0.1639344262295106</v>
          </cell>
          <cell r="Q25">
            <v>-1.4876033057851257</v>
          </cell>
          <cell r="R25">
            <v>-0.35714285714285809</v>
          </cell>
          <cell r="S25">
            <v>-0.9090909090909105</v>
          </cell>
          <cell r="T25">
            <v>0</v>
          </cell>
          <cell r="V25" t="str">
            <v>80% of the products sold domestically</v>
          </cell>
        </row>
        <row r="26">
          <cell r="A26" t="str">
            <v>Non-oil</v>
          </cell>
          <cell r="D26">
            <v>-0.50668310437389508</v>
          </cell>
          <cell r="E26">
            <v>0.76410685481087537</v>
          </cell>
          <cell r="F26">
            <v>-2.0638986354848399E-2</v>
          </cell>
          <cell r="G26">
            <v>-0.22929435662056852</v>
          </cell>
          <cell r="H26">
            <v>-0.11857305206290913</v>
          </cell>
          <cell r="I26">
            <v>1.8467495128994038</v>
          </cell>
          <cell r="J26">
            <v>-0.97620315703133009</v>
          </cell>
          <cell r="K26">
            <v>-1.6801258707616507</v>
          </cell>
          <cell r="L26">
            <v>-1.568502430491503</v>
          </cell>
          <cell r="M26">
            <v>-6.5775623373465208E-2</v>
          </cell>
          <cell r="N26">
            <v>-4.6386495024752783E-3</v>
          </cell>
          <cell r="O26">
            <v>1</v>
          </cell>
          <cell r="P26">
            <v>1.4999999999999902</v>
          </cell>
          <cell r="Q26">
            <v>1.1000000000000001</v>
          </cell>
          <cell r="R26">
            <v>1.1000000000000001</v>
          </cell>
          <cell r="S26">
            <v>1.0585908787331011</v>
          </cell>
          <cell r="T26">
            <v>1.03191391696702</v>
          </cell>
          <cell r="V26" t="str">
            <v>Exog. -base on prices of services (CPI)  and ??</v>
          </cell>
        </row>
        <row r="27">
          <cell r="A27" t="str">
            <v>Total</v>
          </cell>
          <cell r="D27">
            <v>-8.47579256785429</v>
          </cell>
          <cell r="E27">
            <v>1.1998806550264529</v>
          </cell>
          <cell r="F27">
            <v>-5.4756634308073533</v>
          </cell>
          <cell r="G27">
            <v>-0.42745517000850608</v>
          </cell>
          <cell r="H27">
            <v>1.9187908041689683</v>
          </cell>
          <cell r="I27">
            <v>7.576398091572889</v>
          </cell>
          <cell r="J27">
            <v>-2.3565915429267781</v>
          </cell>
          <cell r="K27">
            <v>-13.42272689943298</v>
          </cell>
          <cell r="L27">
            <v>11.809164898961576</v>
          </cell>
          <cell r="M27">
            <v>20.073953529832544</v>
          </cell>
          <cell r="N27">
            <v>-6.2687505364447116</v>
          </cell>
          <cell r="O27">
            <v>-2.8130221816184964</v>
          </cell>
          <cell r="P27">
            <v>0.13291742390100225</v>
          </cell>
          <cell r="Q27">
            <v>-2.6045772516460342</v>
          </cell>
          <cell r="R27">
            <v>-0.17129864429941133</v>
          </cell>
          <cell r="S27">
            <v>-1.0805802248389229</v>
          </cell>
          <cell r="T27">
            <v>0.47819348182400745</v>
          </cell>
          <cell r="V27" t="str">
            <v xml:space="preserve">Residual; Current to constant ratio </v>
          </cell>
        </row>
        <row r="29">
          <cell r="A29" t="str">
            <v>GDP Deflators (1988=100)</v>
          </cell>
        </row>
        <row r="30">
          <cell r="A30" t="str">
            <v>Oil</v>
          </cell>
          <cell r="C30">
            <v>149.80920002775269</v>
          </cell>
          <cell r="D30">
            <v>124.82524601289447</v>
          </cell>
          <cell r="E30">
            <v>127.71521035598705</v>
          </cell>
          <cell r="F30">
            <v>110.77793321574114</v>
          </cell>
          <cell r="G30">
            <v>109.9679601281595</v>
          </cell>
          <cell r="H30">
            <v>115.72870768029449</v>
          </cell>
          <cell r="I30">
            <v>134.61807235392143</v>
          </cell>
          <cell r="J30">
            <v>129.61335216868102</v>
          </cell>
          <cell r="K30">
            <v>89.53269069572508</v>
          </cell>
          <cell r="L30">
            <v>126.1205808080808</v>
          </cell>
          <cell r="M30">
            <v>186.58056462454385</v>
          </cell>
          <cell r="N30">
            <v>163.7844552948485</v>
          </cell>
          <cell r="O30">
            <v>153.61160763377518</v>
          </cell>
          <cell r="P30">
            <v>151.40288330075259</v>
          </cell>
          <cell r="Q30">
            <v>140.72457433293815</v>
          </cell>
          <cell r="R30">
            <v>138.08391166695816</v>
          </cell>
          <cell r="S30">
            <v>132.23171822983585</v>
          </cell>
          <cell r="T30">
            <v>132.19526061439458</v>
          </cell>
          <cell r="V30" t="str">
            <v>SUM projection is based on actual values</v>
          </cell>
        </row>
        <row r="31">
          <cell r="A31" t="str">
            <v xml:space="preserve">   Crude oil</v>
          </cell>
          <cell r="C31">
            <v>154.23167500735943</v>
          </cell>
          <cell r="D31">
            <v>127.56092301056719</v>
          </cell>
          <cell r="E31">
            <v>130.55689405933779</v>
          </cell>
          <cell r="F31">
            <v>112.74574049803408</v>
          </cell>
          <cell r="G31">
            <v>110.80567519635166</v>
          </cell>
          <cell r="H31">
            <v>118.94628971004882</v>
          </cell>
          <cell r="I31">
            <v>139.23138972113389</v>
          </cell>
          <cell r="J31">
            <v>134.13304865715247</v>
          </cell>
          <cell r="K31">
            <v>90.539400416221369</v>
          </cell>
          <cell r="L31">
            <v>129.12501404021114</v>
          </cell>
          <cell r="M31">
            <v>193.47128649342312</v>
          </cell>
          <cell r="N31">
            <v>166.91425829941161</v>
          </cell>
          <cell r="O31">
            <v>156.97089341756819</v>
          </cell>
          <cell r="P31">
            <v>155.68424675021106</v>
          </cell>
          <cell r="Q31">
            <v>144.10442674399701</v>
          </cell>
          <cell r="R31">
            <v>141.53113340928277</v>
          </cell>
          <cell r="S31">
            <v>135.0979000724972</v>
          </cell>
          <cell r="T31">
            <v>135.0979000724972</v>
          </cell>
        </row>
        <row r="32">
          <cell r="A32" t="str">
            <v xml:space="preserve">   Natural gas</v>
          </cell>
          <cell r="C32">
            <v>99.795081967213122</v>
          </cell>
          <cell r="D32">
            <v>99.605522682445738</v>
          </cell>
          <cell r="E32">
            <v>99.819819819819813</v>
          </cell>
          <cell r="F32">
            <v>99.516908212560367</v>
          </cell>
          <cell r="G32">
            <v>99.695121951219519</v>
          </cell>
          <cell r="H32">
            <v>71.385083713850818</v>
          </cell>
          <cell r="I32">
            <v>71.281296023564039</v>
          </cell>
          <cell r="J32">
            <v>71.573604060913695</v>
          </cell>
          <cell r="K32">
            <v>71.396140749148685</v>
          </cell>
          <cell r="L32">
            <v>71.459227467811132</v>
          </cell>
          <cell r="M32">
            <v>91.039426523297465</v>
          </cell>
          <cell r="N32">
            <v>99.221156640511467</v>
          </cell>
          <cell r="O32">
            <v>99.221156640511467</v>
          </cell>
          <cell r="P32">
            <v>99.221156640511467</v>
          </cell>
          <cell r="Q32">
            <v>99.221156640511467</v>
          </cell>
          <cell r="R32">
            <v>99.221156640511467</v>
          </cell>
          <cell r="S32">
            <v>99.221156640511467</v>
          </cell>
          <cell r="T32">
            <v>99.221156640511467</v>
          </cell>
        </row>
        <row r="33">
          <cell r="A33" t="str">
            <v>LNG</v>
          </cell>
          <cell r="C33">
            <v>-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Refining</v>
          </cell>
          <cell r="C34">
            <v>43.916913946587535</v>
          </cell>
          <cell r="D34">
            <v>45.110410094637224</v>
          </cell>
          <cell r="E34">
            <v>57.608695652173907</v>
          </cell>
          <cell r="F34">
            <v>69.642857142857125</v>
          </cell>
          <cell r="G34">
            <v>94.146341463414615</v>
          </cell>
          <cell r="H34">
            <v>80.234260614934087</v>
          </cell>
          <cell r="I34">
            <v>69.366197183098578</v>
          </cell>
          <cell r="J34">
            <v>63.757115749525603</v>
          </cell>
          <cell r="K34">
            <v>85.046728971962608</v>
          </cell>
          <cell r="L34">
            <v>116.66666666666664</v>
          </cell>
          <cell r="M34">
            <v>102.01149425287355</v>
          </cell>
          <cell r="N34">
            <v>97.934417948571308</v>
          </cell>
          <cell r="O34">
            <v>96.767594140857057</v>
          </cell>
          <cell r="P34">
            <v>96.60895874062615</v>
          </cell>
          <cell r="Q34">
            <v>95.171800676716003</v>
          </cell>
          <cell r="R34">
            <v>94.831901388584882</v>
          </cell>
          <cell r="S34">
            <v>93.969793194143193</v>
          </cell>
          <cell r="T34">
            <v>93.969793194143193</v>
          </cell>
        </row>
        <row r="35">
          <cell r="A35" t="str">
            <v>Non-oil</v>
          </cell>
          <cell r="C35">
            <v>108.1711160548758</v>
          </cell>
          <cell r="D35">
            <v>107.62303128601306</v>
          </cell>
          <cell r="E35">
            <v>108.44538624542474</v>
          </cell>
          <cell r="F35">
            <v>108.42300421695509</v>
          </cell>
          <cell r="G35">
            <v>108.17439638700714</v>
          </cell>
          <cell r="H35">
            <v>108.04613070366044</v>
          </cell>
          <cell r="I35">
            <v>110.04147209613694</v>
          </cell>
          <cell r="J35">
            <v>108.9672437714907</v>
          </cell>
          <cell r="K35">
            <v>107.13645691822997</v>
          </cell>
          <cell r="L35">
            <v>105.45601898752504</v>
          </cell>
          <cell r="M35">
            <v>105.38665463365116</v>
          </cell>
          <cell r="N35">
            <v>105.38176611612032</v>
          </cell>
          <cell r="O35">
            <v>106.43558377728152</v>
          </cell>
          <cell r="P35">
            <v>108.03211753394073</v>
          </cell>
          <cell r="Q35">
            <v>109.22047082681406</v>
          </cell>
          <cell r="R35">
            <v>110.42189600590901</v>
          </cell>
          <cell r="S35">
            <v>111.59081212515171</v>
          </cell>
          <cell r="T35">
            <v>112.74233324552767</v>
          </cell>
        </row>
        <row r="36">
          <cell r="A36" t="str">
            <v>Total</v>
          </cell>
          <cell r="C36">
            <v>124.84648086915446</v>
          </cell>
          <cell r="D36">
            <v>114.26475212241904</v>
          </cell>
          <cell r="E36">
            <v>115.63579277864989</v>
          </cell>
          <cell r="F36">
            <v>109.30396596054518</v>
          </cell>
          <cell r="G36">
            <v>108.8367405070225</v>
          </cell>
          <cell r="H36">
            <v>110.92508987542848</v>
          </cell>
          <cell r="I36">
            <v>119.32921626782596</v>
          </cell>
          <cell r="J36">
            <v>116.51711404901756</v>
          </cell>
          <cell r="K36">
            <v>100.87734003911709</v>
          </cell>
          <cell r="L36">
            <v>112.79011147002261</v>
          </cell>
          <cell r="M36">
            <v>135.43154603276128</v>
          </cell>
          <cell r="N36">
            <v>126.94168026431718</v>
          </cell>
          <cell r="O36">
            <v>123.37078264076271</v>
          </cell>
          <cell r="P36">
            <v>123.53476390689531</v>
          </cell>
          <cell r="Q36">
            <v>120.31720554830167</v>
          </cell>
          <cell r="R36">
            <v>120.11110380633849</v>
          </cell>
          <cell r="S36">
            <v>118.81320697077145</v>
          </cell>
          <cell r="T36">
            <v>119.38136398205175</v>
          </cell>
          <cell r="V36" t="str">
            <v>taken as a residual from GDP Cu/Ct</v>
          </cell>
        </row>
        <row r="38">
          <cell r="A38" t="str">
            <v>Nominal GDP growth rates</v>
          </cell>
          <cell r="P38" t="str">
            <v>nonoil avg 5.3</v>
          </cell>
        </row>
        <row r="39">
          <cell r="A39" t="str">
            <v>Oil</v>
          </cell>
          <cell r="D39">
            <v>-14.815672471285657</v>
          </cell>
          <cell r="E39">
            <v>7.2799434567498489</v>
          </cell>
          <cell r="F39">
            <v>-7.6981552807622204</v>
          </cell>
          <cell r="G39">
            <v>1.7624773513424508</v>
          </cell>
          <cell r="H39">
            <v>11.951008956512354</v>
          </cell>
          <cell r="I39">
            <v>20.694973251722981</v>
          </cell>
          <cell r="J39">
            <v>-1.0781455895859104</v>
          </cell>
          <cell r="K39">
            <v>-31.01360351996124</v>
          </cell>
          <cell r="L39">
            <v>40.275014628437653</v>
          </cell>
          <cell r="M39">
            <v>62.103199432695135</v>
          </cell>
          <cell r="N39">
            <v>-5.9983016391755184</v>
          </cell>
          <cell r="O39">
            <v>-5.7584054626825143</v>
          </cell>
          <cell r="P39">
            <v>1.8227830360870501</v>
          </cell>
          <cell r="Q39">
            <v>-5.5114574616594076</v>
          </cell>
          <cell r="R39">
            <v>1.1743969460706438</v>
          </cell>
          <cell r="S39">
            <v>-0.56702052645449807</v>
          </cell>
          <cell r="T39">
            <v>8.2962895453109198E-2</v>
          </cell>
          <cell r="V39" t="str">
            <v>growth of oil GDP defl times crude output</v>
          </cell>
        </row>
        <row r="40">
          <cell r="A40" t="str">
            <v xml:space="preserve">   Crude oil</v>
          </cell>
          <cell r="D40">
            <v>-15.326621176695133</v>
          </cell>
          <cell r="E40">
            <v>6.8808114961961042</v>
          </cell>
          <cell r="F40">
            <v>-9.2850363808921195</v>
          </cell>
          <cell r="G40">
            <v>1.6797442603894375</v>
          </cell>
          <cell r="H40">
            <v>12.792957585457865</v>
          </cell>
          <cell r="I40">
            <v>22.466045003040747</v>
          </cell>
          <cell r="J40">
            <v>-1.2083591971860042</v>
          </cell>
          <cell r="K40">
            <v>-32.572362082687555</v>
          </cell>
          <cell r="L40">
            <v>42.834068459961472</v>
          </cell>
          <cell r="M40">
            <v>57.3721294363257</v>
          </cell>
          <cell r="N40">
            <v>-13.904319708150247</v>
          </cell>
          <cell r="O40">
            <v>-5.9662014674760178</v>
          </cell>
          <cell r="P40">
            <v>-0.819672131147553</v>
          </cell>
          <cell r="Q40">
            <v>-7.4380165289256279</v>
          </cell>
          <cell r="R40">
            <v>-1.7857142857142794</v>
          </cell>
          <cell r="S40">
            <v>-4.5454545454545521</v>
          </cell>
          <cell r="T40">
            <v>0</v>
          </cell>
          <cell r="V40" t="str">
            <v>output times quantity</v>
          </cell>
        </row>
        <row r="41">
          <cell r="A41" t="str">
            <v xml:space="preserve">   Natural gas</v>
          </cell>
          <cell r="D41">
            <v>3.696098562628336</v>
          </cell>
          <cell r="E41">
            <v>9.7029702970296903</v>
          </cell>
          <cell r="F41">
            <v>11.55234657039712</v>
          </cell>
          <cell r="G41">
            <v>5.8252427184466216</v>
          </cell>
          <cell r="H41">
            <v>-28.287461773700318</v>
          </cell>
          <cell r="I41">
            <v>3.1982942430703654</v>
          </cell>
          <cell r="J41">
            <v>16.528925619834723</v>
          </cell>
          <cell r="K41">
            <v>11.524822695035454</v>
          </cell>
          <cell r="L41">
            <v>5.8823529411764719</v>
          </cell>
          <cell r="M41">
            <v>52.552552552552555</v>
          </cell>
          <cell r="N41">
            <v>56.299212598425207</v>
          </cell>
          <cell r="O41">
            <v>1.198321609280506</v>
          </cell>
          <cell r="P41">
            <v>30.941590143209673</v>
          </cell>
          <cell r="Q41">
            <v>9.0794100985395652</v>
          </cell>
          <cell r="R41">
            <v>14.342957769048304</v>
          </cell>
          <cell r="S41">
            <v>12.21176876479011</v>
          </cell>
          <cell r="T41">
            <v>0.93866226681611487</v>
          </cell>
          <cell r="V41" t="str">
            <v>output times quantity</v>
          </cell>
        </row>
        <row r="42">
          <cell r="A42" t="str">
            <v>LN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</v>
          </cell>
          <cell r="M42">
            <v>1</v>
          </cell>
          <cell r="N42">
            <v>153.86381025248664</v>
          </cell>
          <cell r="O42">
            <v>-9.9272083415305907</v>
          </cell>
          <cell r="P42">
            <v>11.081967213114741</v>
          </cell>
          <cell r="Q42">
            <v>0.89256198347107407</v>
          </cell>
          <cell r="R42">
            <v>15.940723980464512</v>
          </cell>
          <cell r="S42">
            <v>17.9072536360557</v>
          </cell>
          <cell r="T42">
            <v>0</v>
          </cell>
          <cell r="V42" t="str">
            <v>output times quantity</v>
          </cell>
        </row>
        <row r="43">
          <cell r="A43" t="str">
            <v>Refining</v>
          </cell>
          <cell r="E43">
            <v>48.251748251748253</v>
          </cell>
          <cell r="F43">
            <v>83.962264150943412</v>
          </cell>
          <cell r="G43">
            <v>-1.025641025641022</v>
          </cell>
          <cell r="H43">
            <v>41.968911917098438</v>
          </cell>
          <cell r="I43">
            <v>-28.102189781021892</v>
          </cell>
          <cell r="J43">
            <v>-14.720812182741106</v>
          </cell>
          <cell r="K43">
            <v>8.333333333333325</v>
          </cell>
          <cell r="L43">
            <v>-13.461538461538458</v>
          </cell>
          <cell r="M43">
            <v>12.698412698412698</v>
          </cell>
          <cell r="N43">
            <v>32.95774647887324</v>
          </cell>
          <cell r="O43">
            <v>13.856142213308686</v>
          </cell>
          <cell r="P43">
            <v>7.2928201460677577</v>
          </cell>
          <cell r="Q43">
            <v>1.4425513871044071</v>
          </cell>
          <cell r="R43">
            <v>1.0361117794541297</v>
          </cell>
          <cell r="S43">
            <v>-0.90909090909091494</v>
          </cell>
          <cell r="T43">
            <v>0</v>
          </cell>
          <cell r="V43" t="str">
            <v>output times quantity</v>
          </cell>
        </row>
        <row r="44">
          <cell r="A44" t="str">
            <v>Non-oil</v>
          </cell>
          <cell r="D44">
            <v>8.03804790265219</v>
          </cell>
          <cell r="E44">
            <v>11.627999206821293</v>
          </cell>
          <cell r="F44">
            <v>5.9615589583259743</v>
          </cell>
          <cell r="G44">
            <v>4.4023470243084617</v>
          </cell>
          <cell r="H44">
            <v>3.8024279015993478</v>
          </cell>
          <cell r="I44">
            <v>4.2571623043128559</v>
          </cell>
          <cell r="J44">
            <v>7.2081429164935873</v>
          </cell>
          <cell r="K44">
            <v>2.5991640601212174</v>
          </cell>
          <cell r="L44">
            <v>-1.7050666378891521</v>
          </cell>
          <cell r="M44">
            <v>2.563539550968863</v>
          </cell>
          <cell r="N44">
            <v>7.4850139156497741</v>
          </cell>
          <cell r="O44">
            <v>6.05</v>
          </cell>
          <cell r="P44">
            <v>5.5599999999999872</v>
          </cell>
          <cell r="Q44">
            <v>5.143999999999993</v>
          </cell>
          <cell r="R44">
            <v>5.143999999999993</v>
          </cell>
          <cell r="S44">
            <v>5.1009345138824269</v>
          </cell>
          <cell r="T44">
            <v>5.0731904736456945</v>
          </cell>
          <cell r="V44" t="str">
            <v>output times quantity</v>
          </cell>
        </row>
        <row r="45">
          <cell r="A45" t="str">
            <v xml:space="preserve">Total  </v>
          </cell>
          <cell r="D45">
            <v>-2.944514922881758</v>
          </cell>
          <cell r="E45">
            <v>9.7940744817464278</v>
          </cell>
          <cell r="F45">
            <v>0.33208713632284503</v>
          </cell>
          <cell r="G45">
            <v>3.4014738332153627</v>
          </cell>
          <cell r="H45">
            <v>6.8428893541633284</v>
          </cell>
          <cell r="I45">
            <v>10.683800945902666</v>
          </cell>
          <cell r="J45">
            <v>3.6754566657019927</v>
          </cell>
          <cell r="K45">
            <v>-11.073891625615772</v>
          </cell>
          <cell r="L45">
            <v>11.542580692813353</v>
          </cell>
          <cell r="M45">
            <v>26.192328703627066</v>
          </cell>
          <cell r="N45">
            <v>0.61131590339635888</v>
          </cell>
          <cell r="O45">
            <v>0.42563007299312172</v>
          </cell>
          <cell r="P45">
            <v>3.8895672640760326</v>
          </cell>
          <cell r="Q45">
            <v>0.47605418353913187</v>
          </cell>
          <cell r="R45">
            <v>3.5086249548278658</v>
          </cell>
          <cell r="S45">
            <v>2.8185397246300647</v>
          </cell>
          <cell r="T45">
            <v>3.1298730522914875</v>
          </cell>
          <cell r="V45" t="str">
            <v>output -  components</v>
          </cell>
          <cell r="X45" t="e">
            <v>#REF!</v>
          </cell>
        </row>
        <row r="49">
          <cell r="A49" t="str">
            <v>CPI Inflation</v>
          </cell>
          <cell r="H49">
            <v>-1.1310084825636113</v>
          </cell>
          <cell r="I49">
            <v>0.4957102001906577</v>
          </cell>
          <cell r="J49">
            <v>-0.49326503509770703</v>
          </cell>
          <cell r="K49">
            <v>-0.50000000000000044</v>
          </cell>
          <cell r="L49">
            <v>0.50251256281406143</v>
          </cell>
          <cell r="M49">
            <v>-1.1605576055760514</v>
          </cell>
          <cell r="N49">
            <v>-1.0879783692286482</v>
          </cell>
          <cell r="O49">
            <v>2.4000000000000021</v>
          </cell>
          <cell r="P49">
            <v>4.2999999999999927</v>
          </cell>
          <cell r="Q49">
            <v>1.8000000000000016</v>
          </cell>
          <cell r="R49">
            <v>1.6999999999999904</v>
          </cell>
          <cell r="S49">
            <v>1.0585908787331011</v>
          </cell>
          <cell r="T49">
            <v>1.03191391696702</v>
          </cell>
        </row>
        <row r="50">
          <cell r="A50" t="str">
            <v>Deflator</v>
          </cell>
          <cell r="H50">
            <v>-0.11857305206290913</v>
          </cell>
          <cell r="I50">
            <v>1.8467495128994038</v>
          </cell>
          <cell r="J50">
            <v>-0.97620315703133009</v>
          </cell>
          <cell r="K50">
            <v>-1.6801258707616507</v>
          </cell>
          <cell r="L50">
            <v>-1.568502430491503</v>
          </cell>
          <cell r="M50">
            <v>-6.5775623373465208E-2</v>
          </cell>
          <cell r="N50">
            <v>-4.6386495024752783E-3</v>
          </cell>
          <cell r="O50">
            <v>1</v>
          </cell>
          <cell r="P50">
            <v>1.4999999999999902</v>
          </cell>
          <cell r="Q50">
            <v>1.1000000000000001</v>
          </cell>
          <cell r="R50">
            <v>1.1000000000000001</v>
          </cell>
          <cell r="S50">
            <v>1.0585908787331011</v>
          </cell>
          <cell r="T50">
            <v>1.03191391696702</v>
          </cell>
        </row>
        <row r="94">
          <cell r="A94" t="str">
            <v>check  -oil sector grwoth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A95" t="str">
            <v>check  -non-oil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 t="str">
            <v>check  gdp mkt price growth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9">
          <cell r="A99">
            <v>1</v>
          </cell>
          <cell r="C99">
            <v>1990</v>
          </cell>
          <cell r="D99">
            <v>1991</v>
          </cell>
          <cell r="E99">
            <v>1992</v>
          </cell>
          <cell r="F99">
            <v>1993</v>
          </cell>
          <cell r="G99">
            <v>1994</v>
          </cell>
          <cell r="H99">
            <v>1995</v>
          </cell>
          <cell r="I99">
            <v>1996</v>
          </cell>
          <cell r="J99">
            <v>1997</v>
          </cell>
          <cell r="K99">
            <v>1998</v>
          </cell>
          <cell r="L99">
            <v>1999</v>
          </cell>
          <cell r="M99">
            <v>2000</v>
          </cell>
          <cell r="N99">
            <v>2001</v>
          </cell>
          <cell r="O99">
            <v>2002</v>
          </cell>
          <cell r="P99">
            <v>2003</v>
          </cell>
          <cell r="Q99">
            <v>2004</v>
          </cell>
          <cell r="R99">
            <v>2005</v>
          </cell>
          <cell r="S99">
            <v>2006</v>
          </cell>
          <cell r="X99">
            <v>1990</v>
          </cell>
        </row>
        <row r="100">
          <cell r="A100" t="str">
            <v>GDP at current market prices</v>
          </cell>
          <cell r="C100">
            <v>4493.1000000000004</v>
          </cell>
          <cell r="D100">
            <v>4360.8</v>
          </cell>
          <cell r="E100">
            <v>4787.8999999999987</v>
          </cell>
          <cell r="F100">
            <v>4760.2</v>
          </cell>
          <cell r="G100">
            <v>4967.2</v>
          </cell>
          <cell r="H100">
            <v>5307.1</v>
          </cell>
          <cell r="I100">
            <v>5874.1</v>
          </cell>
          <cell r="J100">
            <v>6090.0000000000009</v>
          </cell>
          <cell r="K100">
            <v>5415.6</v>
          </cell>
          <cell r="L100">
            <v>6040.7000000000007</v>
          </cell>
          <cell r="M100">
            <v>7622.9000000000005</v>
          </cell>
          <cell r="N100">
            <v>7669.5000000000018</v>
          </cell>
          <cell r="O100">
            <v>7702.1436984482089</v>
          </cell>
          <cell r="P100">
            <v>8001.7237583751466</v>
          </cell>
          <cell r="Q100">
            <v>8039.8162990821356</v>
          </cell>
          <cell r="R100">
            <v>8321.903300074051</v>
          </cell>
          <cell r="S100">
            <v>8556.4594504319375</v>
          </cell>
          <cell r="X100">
            <v>0</v>
          </cell>
        </row>
        <row r="101">
          <cell r="A101" t="str">
            <v>Oil sector</v>
          </cell>
          <cell r="C101">
            <v>2159.1999999999998</v>
          </cell>
          <cell r="D101">
            <v>1839.3</v>
          </cell>
          <cell r="E101">
            <v>1973.2</v>
          </cell>
          <cell r="F101">
            <v>1821.3</v>
          </cell>
          <cell r="G101">
            <v>1853.4</v>
          </cell>
          <cell r="H101">
            <v>2074.9</v>
          </cell>
          <cell r="I101">
            <v>2504.3000000000002</v>
          </cell>
          <cell r="J101">
            <v>2477.3000000000002</v>
          </cell>
          <cell r="K101">
            <v>1709.0000000000002</v>
          </cell>
          <cell r="L101">
            <v>2397.2999999999997</v>
          </cell>
          <cell r="M101">
            <v>3886.1</v>
          </cell>
          <cell r="N101">
            <v>3653</v>
          </cell>
          <cell r="O101">
            <v>3442.6454484482078</v>
          </cell>
          <cell r="P101">
            <v>3505.3974056751449</v>
          </cell>
          <cell r="Q101">
            <v>3312.1989187992467</v>
          </cell>
          <cell r="R101">
            <v>3351.0972817494098</v>
          </cell>
          <cell r="S101">
            <v>3332.0958723004319</v>
          </cell>
        </row>
        <row r="102">
          <cell r="A102" t="str">
            <v>Non-oil</v>
          </cell>
          <cell r="C102">
            <v>2333.9000000000005</v>
          </cell>
          <cell r="D102">
            <v>2521.5</v>
          </cell>
          <cell r="E102">
            <v>2814.6999999999989</v>
          </cell>
          <cell r="F102">
            <v>2982.5</v>
          </cell>
          <cell r="G102">
            <v>3113.7999999999997</v>
          </cell>
          <cell r="H102">
            <v>3232.2000000000003</v>
          </cell>
          <cell r="I102">
            <v>3369.8</v>
          </cell>
          <cell r="J102">
            <v>3612.7000000000007</v>
          </cell>
          <cell r="K102">
            <v>3706.6000000000004</v>
          </cell>
          <cell r="L102">
            <v>3643.400000000001</v>
          </cell>
          <cell r="M102">
            <v>3736.8000000000006</v>
          </cell>
          <cell r="N102">
            <v>4016.5000000000018</v>
          </cell>
          <cell r="O102">
            <v>4259.4982500000024</v>
          </cell>
          <cell r="P102">
            <v>4496.3263527000017</v>
          </cell>
          <cell r="Q102">
            <v>4727.6173802828898</v>
          </cell>
          <cell r="R102">
            <v>4970.8060183246416</v>
          </cell>
          <cell r="S102">
            <v>5224.3635781315079</v>
          </cell>
        </row>
        <row r="103">
          <cell r="A103" t="str">
            <v>check sum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A104" t="str">
            <v>GDP at constant market prices</v>
          </cell>
          <cell r="C104">
            <v>3598.9</v>
          </cell>
          <cell r="D104">
            <v>3816.4</v>
          </cell>
          <cell r="E104">
            <v>4140.5</v>
          </cell>
          <cell r="F104">
            <v>4394.8999999999996</v>
          </cell>
          <cell r="G104">
            <v>4563.8999999999996</v>
          </cell>
          <cell r="H104">
            <v>4784.3999999999996</v>
          </cell>
          <cell r="I104">
            <v>4922.6000000000004</v>
          </cell>
          <cell r="J104">
            <v>5226.7</v>
          </cell>
          <cell r="K104">
            <v>5368.5</v>
          </cell>
          <cell r="L104">
            <v>5355.7</v>
          </cell>
          <cell r="M104">
            <v>5628.5999999999995</v>
          </cell>
          <cell r="N104">
            <v>6041.7508134685286</v>
          </cell>
          <cell r="O104">
            <v>6243.0857076393049</v>
          </cell>
          <cell r="P104">
            <v>6477.3052583043118</v>
          </cell>
          <cell r="Q104">
            <v>6682.1833689068944</v>
          </cell>
          <cell r="R104">
            <v>6928.5045564912125</v>
          </cell>
          <cell r="S104">
            <v>7201.6063437601388</v>
          </cell>
        </row>
        <row r="105">
          <cell r="A105" t="str">
            <v>Oil sector</v>
          </cell>
          <cell r="C105">
            <v>1441.3</v>
          </cell>
          <cell r="D105">
            <v>1473.5</v>
          </cell>
          <cell r="E105">
            <v>1545</v>
          </cell>
          <cell r="F105">
            <v>1644.1</v>
          </cell>
          <cell r="G105">
            <v>1685.3999999999999</v>
          </cell>
          <cell r="H105">
            <v>1792.9</v>
          </cell>
          <cell r="I105">
            <v>1860.3</v>
          </cell>
          <cell r="J105">
            <v>1911.3</v>
          </cell>
          <cell r="K105">
            <v>1908.8</v>
          </cell>
          <cell r="L105">
            <v>1900.8</v>
          </cell>
          <cell r="M105">
            <v>2082.8000000000002</v>
          </cell>
          <cell r="N105">
            <v>2230.3703934685295</v>
          </cell>
          <cell r="O105">
            <v>2241.1362666393056</v>
          </cell>
          <cell r="P105">
            <v>2315.2778396643125</v>
          </cell>
          <cell r="Q105">
            <v>2353.6748535212942</v>
          </cell>
          <cell r="R105">
            <v>2426.8557004901877</v>
          </cell>
          <cell r="S105">
            <v>2519.8915335190745</v>
          </cell>
        </row>
        <row r="106">
          <cell r="A106" t="str">
            <v>Non-oil</v>
          </cell>
          <cell r="C106">
            <v>2157.6000000000004</v>
          </cell>
          <cell r="D106">
            <v>2342.9</v>
          </cell>
          <cell r="E106">
            <v>2595.5</v>
          </cell>
          <cell r="F106">
            <v>2750.7999999999997</v>
          </cell>
          <cell r="G106">
            <v>2878.5</v>
          </cell>
          <cell r="H106">
            <v>2991.4999999999995</v>
          </cell>
          <cell r="I106">
            <v>3062.3</v>
          </cell>
          <cell r="J106">
            <v>3315.3999999999996</v>
          </cell>
          <cell r="K106">
            <v>3459.7</v>
          </cell>
          <cell r="L106">
            <v>3454.8999999999996</v>
          </cell>
          <cell r="M106">
            <v>3545.7999999999993</v>
          </cell>
          <cell r="N106">
            <v>3811.380419999999</v>
          </cell>
          <cell r="O106">
            <v>4001.9494409999993</v>
          </cell>
          <cell r="P106">
            <v>4162.0274186399993</v>
          </cell>
          <cell r="Q106">
            <v>4328.5085153855998</v>
          </cell>
          <cell r="R106">
            <v>4501.6488560010239</v>
          </cell>
          <cell r="S106">
            <v>4681.7148102410647</v>
          </cell>
        </row>
        <row r="107">
          <cell r="A107" t="str">
            <v>check sum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9">
          <cell r="V109">
            <v>6000</v>
          </cell>
          <cell r="W109">
            <v>7742.3392821406414</v>
          </cell>
          <cell r="Y109">
            <v>0.29038988035677349</v>
          </cell>
        </row>
      </sheetData>
      <sheetData sheetId="12">
        <row r="1">
          <cell r="J1" t="str">
            <v xml:space="preserve">  Table . Oman: Uses of Gross National Product, 1996-2007</v>
          </cell>
        </row>
        <row r="2">
          <cell r="K2" t="str">
            <v>(In millions of Rials Omani at current prices)</v>
          </cell>
        </row>
        <row r="4">
          <cell r="F4" t="str">
            <v xml:space="preserve"> </v>
          </cell>
        </row>
        <row r="5">
          <cell r="C5">
            <v>1990</v>
          </cell>
          <cell r="D5" t="str">
            <v>1991</v>
          </cell>
          <cell r="E5" t="str">
            <v>1992</v>
          </cell>
          <cell r="F5" t="str">
            <v>1993</v>
          </cell>
          <cell r="G5" t="str">
            <v>1994</v>
          </cell>
          <cell r="H5">
            <v>1995</v>
          </cell>
          <cell r="I5">
            <v>1996</v>
          </cell>
          <cell r="J5">
            <v>1997</v>
          </cell>
          <cell r="K5">
            <v>1998</v>
          </cell>
        </row>
        <row r="8">
          <cell r="G8" t="str">
            <v>(In millions of rials Omani at current prices)</v>
          </cell>
        </row>
        <row r="11">
          <cell r="G11" t="str">
            <v>(In millions of rials Omani)</v>
          </cell>
        </row>
        <row r="12">
          <cell r="A12" t="str">
            <v>Consumption 1/</v>
          </cell>
          <cell r="C12">
            <v>3056.1000000000004</v>
          </cell>
          <cell r="D12">
            <v>3342.7999999999997</v>
          </cell>
          <cell r="E12">
            <v>3565.8999999999996</v>
          </cell>
          <cell r="F12">
            <v>3721.3</v>
          </cell>
          <cell r="G12">
            <v>3777.3</v>
          </cell>
          <cell r="H12">
            <v>4062.1</v>
          </cell>
          <cell r="I12">
            <v>4244.8</v>
          </cell>
          <cell r="J12">
            <v>4316</v>
          </cell>
          <cell r="K12">
            <v>4521.1000000000004</v>
          </cell>
        </row>
        <row r="13">
          <cell r="A13" t="str">
            <v xml:space="preserve">       Private</v>
          </cell>
          <cell r="C13">
            <v>1860.9</v>
          </cell>
          <cell r="D13">
            <v>2192.6999999999998</v>
          </cell>
          <cell r="E13">
            <v>2263.1</v>
          </cell>
          <cell r="F13">
            <v>2388.6</v>
          </cell>
          <cell r="G13">
            <v>2348.6</v>
          </cell>
          <cell r="H13">
            <v>2599.6999999999998</v>
          </cell>
          <cell r="I13">
            <v>2798.5</v>
          </cell>
          <cell r="J13">
            <v>2901</v>
          </cell>
          <cell r="K13">
            <v>3119.5</v>
          </cell>
        </row>
        <row r="14">
          <cell r="A14" t="str">
            <v xml:space="preserve">       Public</v>
          </cell>
          <cell r="C14">
            <v>1195.2</v>
          </cell>
          <cell r="D14">
            <v>1150.0999999999999</v>
          </cell>
          <cell r="E14">
            <v>1302.8</v>
          </cell>
          <cell r="F14">
            <v>1332.7</v>
          </cell>
          <cell r="G14">
            <v>1428.7</v>
          </cell>
          <cell r="H14">
            <v>1462.4</v>
          </cell>
          <cell r="I14">
            <v>1446.3</v>
          </cell>
          <cell r="J14">
            <v>1415</v>
          </cell>
          <cell r="K14">
            <v>1401.6</v>
          </cell>
        </row>
        <row r="15">
          <cell r="A15" t="str">
            <v>Gross Domestic Investment</v>
          </cell>
          <cell r="C15">
            <v>554.79999999999995</v>
          </cell>
          <cell r="D15">
            <v>655</v>
          </cell>
          <cell r="E15">
            <v>783</v>
          </cell>
          <cell r="F15">
            <v>842.3</v>
          </cell>
          <cell r="G15">
            <v>782</v>
          </cell>
          <cell r="H15">
            <v>794.99999999999989</v>
          </cell>
          <cell r="I15">
            <v>804.5</v>
          </cell>
          <cell r="J15">
            <v>1074.5</v>
          </cell>
          <cell r="K15">
            <v>1298.8</v>
          </cell>
        </row>
        <row r="16">
          <cell r="A16" t="str">
            <v xml:space="preserve">Private </v>
          </cell>
          <cell r="C16">
            <v>226.4</v>
          </cell>
          <cell r="D16">
            <v>224.9</v>
          </cell>
          <cell r="E16">
            <v>236</v>
          </cell>
          <cell r="F16">
            <v>322.39999999999998</v>
          </cell>
          <cell r="G16">
            <v>284.7</v>
          </cell>
          <cell r="H16">
            <v>276.39999999999998</v>
          </cell>
          <cell r="I16">
            <v>332.29999999999995</v>
          </cell>
          <cell r="J16">
            <v>381.20000000000005</v>
          </cell>
          <cell r="K16">
            <v>532.5</v>
          </cell>
        </row>
        <row r="17">
          <cell r="A17" t="str">
            <v>Oil and gas</v>
          </cell>
          <cell r="C17">
            <v>117.5</v>
          </cell>
          <cell r="D17">
            <v>118.5</v>
          </cell>
          <cell r="E17">
            <v>121.4</v>
          </cell>
          <cell r="F17">
            <v>147.1</v>
          </cell>
          <cell r="G17">
            <v>121.3</v>
          </cell>
          <cell r="H17">
            <v>118.8</v>
          </cell>
          <cell r="I17">
            <v>146.1</v>
          </cell>
          <cell r="J17">
            <v>203.3</v>
          </cell>
          <cell r="K17">
            <v>278.2</v>
          </cell>
        </row>
        <row r="18">
          <cell r="A18" t="str">
            <v xml:space="preserve">Natural ga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8.4</v>
          </cell>
          <cell r="I18">
            <v>23</v>
          </cell>
          <cell r="J18">
            <v>86</v>
          </cell>
          <cell r="K18">
            <v>133.5</v>
          </cell>
        </row>
        <row r="19">
          <cell r="A19" t="str">
            <v>Other</v>
          </cell>
          <cell r="C19">
            <v>108.9</v>
          </cell>
          <cell r="D19">
            <v>106.4</v>
          </cell>
          <cell r="E19">
            <v>114.6</v>
          </cell>
          <cell r="F19">
            <v>175.3</v>
          </cell>
          <cell r="G19">
            <v>163.4</v>
          </cell>
          <cell r="H19">
            <v>157.6</v>
          </cell>
          <cell r="I19">
            <v>186.2</v>
          </cell>
          <cell r="J19">
            <v>177.9</v>
          </cell>
          <cell r="K19">
            <v>254.3</v>
          </cell>
        </row>
        <row r="20">
          <cell r="A20" t="str">
            <v xml:space="preserve">Public  </v>
          </cell>
          <cell r="C20">
            <v>328.4</v>
          </cell>
          <cell r="D20">
            <v>430.09999999999997</v>
          </cell>
          <cell r="E20">
            <v>547</v>
          </cell>
          <cell r="F20">
            <v>519.9</v>
          </cell>
          <cell r="G20">
            <v>497.3</v>
          </cell>
          <cell r="H20">
            <v>518.59999999999991</v>
          </cell>
          <cell r="I20">
            <v>472.2</v>
          </cell>
          <cell r="J20">
            <v>693.3</v>
          </cell>
          <cell r="K20">
            <v>766.3</v>
          </cell>
        </row>
        <row r="21">
          <cell r="A21" t="str">
            <v>Oil and gas</v>
          </cell>
          <cell r="C21">
            <v>124.5</v>
          </cell>
          <cell r="D21">
            <v>165.2</v>
          </cell>
          <cell r="E21">
            <v>171</v>
          </cell>
          <cell r="F21">
            <v>181.9</v>
          </cell>
          <cell r="G21">
            <v>181.5</v>
          </cell>
          <cell r="H21">
            <v>190.2</v>
          </cell>
          <cell r="I21">
            <v>232.2</v>
          </cell>
          <cell r="J21">
            <v>445.8</v>
          </cell>
          <cell r="K21">
            <v>506</v>
          </cell>
        </row>
        <row r="22">
          <cell r="A22" t="str">
            <v xml:space="preserve">Natural gas </v>
          </cell>
          <cell r="C22">
            <v>8.8000000000000007</v>
          </cell>
          <cell r="D22">
            <v>22.9</v>
          </cell>
          <cell r="E22">
            <v>28.7</v>
          </cell>
          <cell r="F22">
            <v>25.4</v>
          </cell>
          <cell r="G22">
            <v>29.6</v>
          </cell>
          <cell r="H22">
            <v>44.4</v>
          </cell>
          <cell r="I22">
            <v>69.5</v>
          </cell>
          <cell r="J22">
            <v>305.3</v>
          </cell>
          <cell r="K22">
            <v>326.59999999999997</v>
          </cell>
        </row>
        <row r="23">
          <cell r="A23" t="str">
            <v xml:space="preserve">         Other</v>
          </cell>
          <cell r="C23">
            <v>203.9</v>
          </cell>
          <cell r="D23">
            <v>264.89999999999998</v>
          </cell>
          <cell r="E23">
            <v>376</v>
          </cell>
          <cell r="F23">
            <v>338</v>
          </cell>
          <cell r="G23">
            <v>315.8</v>
          </cell>
          <cell r="H23">
            <v>328.4</v>
          </cell>
          <cell r="I23">
            <v>240</v>
          </cell>
          <cell r="J23">
            <v>247.5</v>
          </cell>
          <cell r="K23">
            <v>260.3</v>
          </cell>
        </row>
        <row r="24">
          <cell r="A24" t="str">
            <v xml:space="preserve">    Government</v>
          </cell>
          <cell r="C24">
            <v>312.5</v>
          </cell>
          <cell r="D24">
            <v>413.4</v>
          </cell>
          <cell r="E24">
            <v>501.7</v>
          </cell>
          <cell r="F24">
            <v>500.29999999999995</v>
          </cell>
          <cell r="G24">
            <v>484.2</v>
          </cell>
          <cell r="H24">
            <v>490.4</v>
          </cell>
          <cell r="I24">
            <v>391.6</v>
          </cell>
          <cell r="J24">
            <v>366.79999999999995</v>
          </cell>
          <cell r="K24">
            <v>429.4</v>
          </cell>
        </row>
        <row r="25">
          <cell r="A25" t="str">
            <v>Oil and gas</v>
          </cell>
          <cell r="C25">
            <v>124.5</v>
          </cell>
          <cell r="D25">
            <v>165.2</v>
          </cell>
          <cell r="E25">
            <v>171</v>
          </cell>
          <cell r="F25">
            <v>181.9</v>
          </cell>
          <cell r="G25">
            <v>181.5</v>
          </cell>
          <cell r="H25">
            <v>190.2</v>
          </cell>
          <cell r="I25">
            <v>205.6</v>
          </cell>
          <cell r="J25">
            <v>160.19999999999999</v>
          </cell>
          <cell r="K25">
            <v>195.6</v>
          </cell>
        </row>
        <row r="26">
          <cell r="A26" t="str">
            <v xml:space="preserve">Natural gas </v>
          </cell>
          <cell r="C26">
            <v>8.8000000000000007</v>
          </cell>
          <cell r="D26">
            <v>22.9</v>
          </cell>
          <cell r="E26">
            <v>28.7</v>
          </cell>
          <cell r="F26">
            <v>25.4</v>
          </cell>
          <cell r="G26">
            <v>29.6</v>
          </cell>
          <cell r="H26">
            <v>44.4</v>
          </cell>
          <cell r="I26">
            <v>42.9</v>
          </cell>
          <cell r="J26">
            <v>19.7</v>
          </cell>
          <cell r="K26">
            <v>16.2</v>
          </cell>
        </row>
        <row r="27">
          <cell r="A27" t="str">
            <v xml:space="preserve">         Other</v>
          </cell>
          <cell r="C27">
            <v>188</v>
          </cell>
          <cell r="D27">
            <v>248.2</v>
          </cell>
          <cell r="E27">
            <v>330.7</v>
          </cell>
          <cell r="F27">
            <v>318.39999999999998</v>
          </cell>
          <cell r="G27">
            <v>302.7</v>
          </cell>
          <cell r="H27">
            <v>300.2</v>
          </cell>
          <cell r="I27">
            <v>215.5</v>
          </cell>
          <cell r="J27">
            <v>218.9</v>
          </cell>
          <cell r="K27">
            <v>226.6</v>
          </cell>
        </row>
        <row r="28">
          <cell r="A28" t="str">
            <v xml:space="preserve">    Government Enterprises</v>
          </cell>
          <cell r="C28">
            <v>15.9</v>
          </cell>
          <cell r="D28">
            <v>16.7</v>
          </cell>
          <cell r="E28">
            <v>45.3</v>
          </cell>
          <cell r="F28">
            <v>19.600000000000001</v>
          </cell>
          <cell r="G28">
            <v>13.1</v>
          </cell>
          <cell r="H28">
            <v>28.2</v>
          </cell>
          <cell r="I28">
            <v>51.1</v>
          </cell>
          <cell r="J28">
            <v>314.20000000000005</v>
          </cell>
          <cell r="K28">
            <v>344.09999999999997</v>
          </cell>
        </row>
        <row r="29">
          <cell r="A29" t="str">
            <v>Oil and ga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26.6</v>
          </cell>
          <cell r="J29">
            <v>285.60000000000002</v>
          </cell>
          <cell r="K29">
            <v>310.39999999999998</v>
          </cell>
        </row>
        <row r="30">
          <cell r="A30" t="str">
            <v xml:space="preserve">Natural gas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26.6</v>
          </cell>
          <cell r="J30">
            <v>285.60000000000002</v>
          </cell>
          <cell r="K30">
            <v>310.39999999999998</v>
          </cell>
        </row>
        <row r="31">
          <cell r="A31" t="str">
            <v xml:space="preserve">         Other</v>
          </cell>
          <cell r="C31">
            <v>15.9</v>
          </cell>
          <cell r="D31">
            <v>16.7</v>
          </cell>
          <cell r="E31">
            <v>45.3</v>
          </cell>
          <cell r="F31">
            <v>19.600000000000001</v>
          </cell>
          <cell r="G31">
            <v>13.1</v>
          </cell>
          <cell r="H31">
            <v>28.2</v>
          </cell>
          <cell r="I31">
            <v>24.5</v>
          </cell>
          <cell r="J31">
            <v>28.6</v>
          </cell>
          <cell r="K31">
            <v>33.700000000000003</v>
          </cell>
        </row>
        <row r="32">
          <cell r="A32" t="str">
            <v>Net exports of goods and services</v>
          </cell>
          <cell r="C32">
            <v>882</v>
          </cell>
          <cell r="D32">
            <v>363</v>
          </cell>
          <cell r="E32">
            <v>439</v>
          </cell>
          <cell r="F32">
            <v>240</v>
          </cell>
          <cell r="G32">
            <v>408</v>
          </cell>
          <cell r="H32">
            <v>450</v>
          </cell>
          <cell r="I32">
            <v>825</v>
          </cell>
          <cell r="J32">
            <v>699</v>
          </cell>
          <cell r="K32">
            <v>-404</v>
          </cell>
        </row>
        <row r="33">
          <cell r="A33" t="str">
            <v>Exports</v>
          </cell>
          <cell r="C33">
            <v>2122</v>
          </cell>
          <cell r="D33">
            <v>1878</v>
          </cell>
          <cell r="E33">
            <v>2141</v>
          </cell>
          <cell r="F33">
            <v>2068</v>
          </cell>
          <cell r="G33">
            <v>2136</v>
          </cell>
          <cell r="H33">
            <v>2337</v>
          </cell>
          <cell r="I33">
            <v>2926</v>
          </cell>
          <cell r="J33">
            <v>3047</v>
          </cell>
          <cell r="K33">
            <v>2229</v>
          </cell>
        </row>
        <row r="34">
          <cell r="A34" t="str">
            <v>Imports</v>
          </cell>
          <cell r="C34">
            <v>1240</v>
          </cell>
          <cell r="D34">
            <v>1515</v>
          </cell>
          <cell r="E34">
            <v>1702</v>
          </cell>
          <cell r="F34">
            <v>1828</v>
          </cell>
          <cell r="G34">
            <v>1728</v>
          </cell>
          <cell r="H34">
            <v>1887</v>
          </cell>
          <cell r="I34">
            <v>2101</v>
          </cell>
          <cell r="J34">
            <v>2348</v>
          </cell>
          <cell r="K34">
            <v>2633</v>
          </cell>
        </row>
        <row r="35">
          <cell r="A35" t="str">
            <v>GDP at market prices</v>
          </cell>
          <cell r="C35">
            <v>4492.9000000000005</v>
          </cell>
          <cell r="D35">
            <v>4360.7999999999993</v>
          </cell>
          <cell r="E35">
            <v>4787.8999999999996</v>
          </cell>
          <cell r="F35">
            <v>4803.6000000000004</v>
          </cell>
          <cell r="G35">
            <v>4967.3</v>
          </cell>
          <cell r="H35">
            <v>5307.1</v>
          </cell>
          <cell r="I35">
            <v>5874.3</v>
          </cell>
          <cell r="J35">
            <v>6089.5</v>
          </cell>
          <cell r="K35">
            <v>5415.9000000000005</v>
          </cell>
        </row>
        <row r="36">
          <cell r="A36" t="str">
            <v xml:space="preserve">Gross domestic saving </v>
          </cell>
          <cell r="C36">
            <v>1437</v>
          </cell>
          <cell r="D36">
            <v>1018.0000000000005</v>
          </cell>
          <cell r="E36">
            <v>1221.9999999999991</v>
          </cell>
          <cell r="F36">
            <v>1082.5</v>
          </cell>
          <cell r="G36">
            <v>1189.8999999999996</v>
          </cell>
          <cell r="H36">
            <v>1245.0000000000005</v>
          </cell>
          <cell r="I36">
            <v>1629.3000000000002</v>
          </cell>
          <cell r="J36">
            <v>1774.0000000000009</v>
          </cell>
          <cell r="K36">
            <v>894.5</v>
          </cell>
        </row>
        <row r="37">
          <cell r="A37" t="str">
            <v xml:space="preserve">Non-government </v>
          </cell>
          <cell r="C37">
            <v>907.48399999999992</v>
          </cell>
          <cell r="D37">
            <v>656.0890000000004</v>
          </cell>
          <cell r="E37">
            <v>1061.0909999999988</v>
          </cell>
          <cell r="F37">
            <v>1031.1690000000001</v>
          </cell>
          <cell r="G37">
            <v>1148.2629999999997</v>
          </cell>
          <cell r="H37">
            <v>1064.8670000000002</v>
          </cell>
          <cell r="I37">
            <v>1040.0630000000003</v>
          </cell>
          <cell r="J37">
            <v>1093.3600000000006</v>
          </cell>
          <cell r="K37">
            <v>779.59999999999991</v>
          </cell>
        </row>
        <row r="38">
          <cell r="A38" t="str">
            <v xml:space="preserve">Government  </v>
          </cell>
          <cell r="C38">
            <v>529.51600000000008</v>
          </cell>
          <cell r="D38">
            <v>361.91100000000006</v>
          </cell>
          <cell r="E38">
            <v>160.90900000000033</v>
          </cell>
          <cell r="F38">
            <v>51.330999999999904</v>
          </cell>
          <cell r="G38">
            <v>41.636999999999944</v>
          </cell>
          <cell r="H38">
            <v>180.13300000000027</v>
          </cell>
          <cell r="I38">
            <v>589.23699999999985</v>
          </cell>
          <cell r="J38">
            <v>680.64000000000033</v>
          </cell>
          <cell r="K38">
            <v>114.90000000000009</v>
          </cell>
        </row>
        <row r="39">
          <cell r="A39" t="str">
            <v>Gross national savings</v>
          </cell>
          <cell r="C39">
            <v>973.13384887661095</v>
          </cell>
          <cell r="D39">
            <v>596.52756653438746</v>
          </cell>
          <cell r="E39">
            <v>588.53858220526854</v>
          </cell>
          <cell r="F39">
            <v>396.87927821156154</v>
          </cell>
          <cell r="G39">
            <v>502.60436260000006</v>
          </cell>
          <cell r="H39">
            <v>511.8882739300002</v>
          </cell>
          <cell r="I39">
            <v>938.3002306982462</v>
          </cell>
          <cell r="J39">
            <v>1058.3000000000002</v>
          </cell>
          <cell r="K39">
            <v>146.36533374346345</v>
          </cell>
        </row>
        <row r="40">
          <cell r="A40" t="str">
            <v>Net national saving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-228.77053874302382</v>
          </cell>
          <cell r="I40">
            <v>133.95036665641359</v>
          </cell>
          <cell r="J40">
            <v>-4.3488772685328065</v>
          </cell>
          <cell r="K40">
            <v>-1122.5977852968315</v>
          </cell>
        </row>
        <row r="41">
          <cell r="A41" t="str">
            <v xml:space="preserve">   Nongovernmen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61.19646125697588</v>
          </cell>
          <cell r="I41">
            <v>-65.486633343586192</v>
          </cell>
          <cell r="J41">
            <v>-336.98887726853314</v>
          </cell>
          <cell r="K41">
            <v>-814.49778529683158</v>
          </cell>
        </row>
        <row r="42">
          <cell r="A42" t="str">
            <v xml:space="preserve">   Governmen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-289.9669999999997</v>
          </cell>
          <cell r="I42">
            <v>199.43699999999978</v>
          </cell>
          <cell r="J42">
            <v>332.64000000000033</v>
          </cell>
          <cell r="K42">
            <v>-308.09999999999991</v>
          </cell>
        </row>
        <row r="44">
          <cell r="A44" t="str">
            <v>Memorandum items:</v>
          </cell>
        </row>
        <row r="45">
          <cell r="A45" t="str">
            <v>Domestic demand</v>
          </cell>
          <cell r="B45" t="str">
            <v>c+I</v>
          </cell>
          <cell r="C45">
            <v>3610.9000000000005</v>
          </cell>
          <cell r="D45">
            <v>3997.7999999999997</v>
          </cell>
          <cell r="E45">
            <v>4348.8999999999996</v>
          </cell>
          <cell r="F45">
            <v>4563.6000000000004</v>
          </cell>
          <cell r="G45">
            <v>4559.3</v>
          </cell>
          <cell r="H45">
            <v>4857.0999999999995</v>
          </cell>
          <cell r="I45">
            <v>5049.3</v>
          </cell>
          <cell r="J45">
            <v>5390.5</v>
          </cell>
          <cell r="K45">
            <v>5819.9000000000005</v>
          </cell>
        </row>
        <row r="47">
          <cell r="A47" t="str">
            <v xml:space="preserve">GDP (Mkt prices) -Sectoral </v>
          </cell>
          <cell r="C47">
            <v>4493.1000000000004</v>
          </cell>
          <cell r="D47">
            <v>4360.8</v>
          </cell>
          <cell r="E47">
            <v>4787.8999999999987</v>
          </cell>
          <cell r="F47">
            <v>4803.8</v>
          </cell>
          <cell r="G47">
            <v>4967.2</v>
          </cell>
          <cell r="H47">
            <v>5307.1</v>
          </cell>
          <cell r="I47">
            <v>5874.1</v>
          </cell>
          <cell r="J47">
            <v>6090.0000000000009</v>
          </cell>
          <cell r="K47">
            <v>5415.6</v>
          </cell>
        </row>
        <row r="48">
          <cell r="A48" t="str">
            <v xml:space="preserve"> Conumption sum -check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 xml:space="preserve"> Investment  sum -check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Pub. C. / govt C. -check</v>
          </cell>
          <cell r="C50">
            <v>0.97177842281142557</v>
          </cell>
          <cell r="D50">
            <v>0.9852567013047091</v>
          </cell>
          <cell r="E50">
            <v>0.95035233357162641</v>
          </cell>
          <cell r="F50">
            <v>0.96618672698536978</v>
          </cell>
          <cell r="G50">
            <v>1.0131115223973735</v>
          </cell>
          <cell r="H50">
            <v>0.99053760236255151</v>
          </cell>
          <cell r="I50">
            <v>1.0057299417270489</v>
          </cell>
          <cell r="J50">
            <v>0.96832913609985771</v>
          </cell>
          <cell r="K50">
            <v>0.98554311751139101</v>
          </cell>
        </row>
        <row r="51">
          <cell r="A51" t="str">
            <v>Pub.Inv/ govt inv -check</v>
          </cell>
          <cell r="C51">
            <v>1.2359804290553249</v>
          </cell>
          <cell r="D51">
            <v>1.1552511415525113</v>
          </cell>
          <cell r="E51">
            <v>1.2392387856819211</v>
          </cell>
          <cell r="F51">
            <v>1.1484426772697149</v>
          </cell>
          <cell r="G51">
            <v>1.1228268232106566</v>
          </cell>
          <cell r="H51">
            <v>1.1832078485055897</v>
          </cell>
          <cell r="I51">
            <v>1.2058222676200203</v>
          </cell>
          <cell r="J51">
            <v>1.8901308615049075</v>
          </cell>
          <cell r="K51">
            <v>1.7845831392640894</v>
          </cell>
        </row>
        <row r="52">
          <cell r="A52" t="str">
            <v>Net X less Net X (BOP)- check</v>
          </cell>
          <cell r="C52">
            <v>52.588026774801847</v>
          </cell>
          <cell r="D52">
            <v>67.262888649645902</v>
          </cell>
          <cell r="E52">
            <v>48.829462011689031</v>
          </cell>
          <cell r="F52">
            <v>48.200000000000216</v>
          </cell>
          <cell r="G52">
            <v>45.984620116887243</v>
          </cell>
          <cell r="H52">
            <v>54.341187326976126</v>
          </cell>
          <cell r="I52">
            <v>0.15013595816697034</v>
          </cell>
          <cell r="J52">
            <v>11.851122731467171</v>
          </cell>
          <cell r="K52">
            <v>29.836880959704956</v>
          </cell>
        </row>
        <row r="53">
          <cell r="A53" t="str">
            <v>GDP less Sect GDP check</v>
          </cell>
          <cell r="C53">
            <v>0.1999999999998181</v>
          </cell>
          <cell r="D53">
            <v>0</v>
          </cell>
          <cell r="E53">
            <v>0</v>
          </cell>
          <cell r="F53">
            <v>0.1999999999998181</v>
          </cell>
          <cell r="G53">
            <v>-0.1000000000003638</v>
          </cell>
          <cell r="H53">
            <v>0</v>
          </cell>
          <cell r="I53">
            <v>-0.1999999999998181</v>
          </cell>
          <cell r="J53">
            <v>0.50000000000090949</v>
          </cell>
          <cell r="K53">
            <v>-0.3000000000001819</v>
          </cell>
        </row>
        <row r="59">
          <cell r="A59" t="str">
            <v>Percentage of GDP (Curt.)</v>
          </cell>
          <cell r="C59">
            <v>1990</v>
          </cell>
          <cell r="D59">
            <v>1991</v>
          </cell>
          <cell r="E59">
            <v>1992</v>
          </cell>
          <cell r="F59">
            <v>1993</v>
          </cell>
          <cell r="G59">
            <v>1994</v>
          </cell>
          <cell r="H59">
            <v>1995</v>
          </cell>
          <cell r="I59">
            <v>1996</v>
          </cell>
          <cell r="J59">
            <v>1997</v>
          </cell>
          <cell r="K59">
            <v>1998</v>
          </cell>
        </row>
        <row r="60">
          <cell r="A60" t="str">
            <v>Consumption</v>
          </cell>
          <cell r="C60">
            <v>68.017627028109771</v>
          </cell>
          <cell r="D60">
            <v>76.655659512016143</v>
          </cell>
          <cell r="E60">
            <v>74.477328265001375</v>
          </cell>
          <cell r="F60">
            <v>77.465756276281283</v>
          </cell>
          <cell r="G60">
            <v>76.044854243839595</v>
          </cell>
          <cell r="H60">
            <v>76.540860356880401</v>
          </cell>
          <cell r="I60">
            <v>72.262984967909972</v>
          </cell>
          <cell r="J60">
            <v>70.8702791461412</v>
          </cell>
          <cell r="K60">
            <v>83.48290124824581</v>
          </cell>
        </row>
        <row r="61">
          <cell r="A61" t="str">
            <v xml:space="preserve">       Private </v>
          </cell>
          <cell r="C61">
            <v>41.416839153368493</v>
          </cell>
          <cell r="D61">
            <v>50.282058337919644</v>
          </cell>
          <cell r="E61">
            <v>47.267069069947169</v>
          </cell>
          <cell r="F61">
            <v>49.723135850784793</v>
          </cell>
          <cell r="G61">
            <v>47.282171042035756</v>
          </cell>
          <cell r="H61">
            <v>48.985321550375907</v>
          </cell>
          <cell r="I61">
            <v>47.641340801143997</v>
          </cell>
          <cell r="J61">
            <v>47.635467980295559</v>
          </cell>
          <cell r="K61">
            <v>57.602112415983456</v>
          </cell>
        </row>
        <row r="62">
          <cell r="A62" t="str">
            <v xml:space="preserve">       Public</v>
          </cell>
          <cell r="C62">
            <v>26.600787874741265</v>
          </cell>
          <cell r="D62">
            <v>26.373601174096496</v>
          </cell>
          <cell r="E62">
            <v>27.210259195054203</v>
          </cell>
          <cell r="F62">
            <v>27.742620425496483</v>
          </cell>
          <cell r="G62">
            <v>28.762683201803835</v>
          </cell>
          <cell r="H62">
            <v>27.555538806504494</v>
          </cell>
          <cell r="I62">
            <v>24.621644166765972</v>
          </cell>
          <cell r="J62">
            <v>23.234811165845645</v>
          </cell>
          <cell r="K62">
            <v>25.880788832262354</v>
          </cell>
        </row>
        <row r="63">
          <cell r="A63" t="str">
            <v>Gross Investment</v>
          </cell>
          <cell r="C63">
            <v>12.347822216287193</v>
          </cell>
          <cell r="D63">
            <v>15.020179783525958</v>
          </cell>
          <cell r="E63">
            <v>16.353725015142341</v>
          </cell>
          <cell r="F63">
            <v>17.534035555185476</v>
          </cell>
          <cell r="G63">
            <v>15.743275889837333</v>
          </cell>
          <cell r="H63">
            <v>14.979932543196847</v>
          </cell>
          <cell r="I63">
            <v>13.695715088268839</v>
          </cell>
          <cell r="J63">
            <v>17.643678160919539</v>
          </cell>
          <cell r="K63">
            <v>23.982568875101556</v>
          </cell>
        </row>
        <row r="64">
          <cell r="A64" t="str">
            <v xml:space="preserve">      Private</v>
          </cell>
          <cell r="C64">
            <v>5.0388373283479106</v>
          </cell>
          <cell r="D64">
            <v>5.1573105852137227</v>
          </cell>
          <cell r="E64">
            <v>4.9290920863008845</v>
          </cell>
          <cell r="F64">
            <v>6.7113535118031544</v>
          </cell>
          <cell r="G64">
            <v>5.7315992913512641</v>
          </cell>
          <cell r="H64">
            <v>5.2081174275969921</v>
          </cell>
          <cell r="I64">
            <v>5.6570368226621941</v>
          </cell>
          <cell r="J64">
            <v>6.2594417077175697</v>
          </cell>
          <cell r="K64">
            <v>9.832705517394194</v>
          </cell>
        </row>
        <row r="65">
          <cell r="A65" t="str">
            <v xml:space="preserve">      Public</v>
          </cell>
          <cell r="C65">
            <v>7.3089848879392836</v>
          </cell>
          <cell r="D65">
            <v>9.8628691983122359</v>
          </cell>
          <cell r="E65">
            <v>11.424632928841458</v>
          </cell>
          <cell r="F65">
            <v>10.822682043382322</v>
          </cell>
          <cell r="G65">
            <v>10.011676598486069</v>
          </cell>
          <cell r="H65">
            <v>9.7718151155998552</v>
          </cell>
          <cell r="I65">
            <v>8.0386782656066451</v>
          </cell>
          <cell r="J65">
            <v>11.384236453201968</v>
          </cell>
          <cell r="K65">
            <v>14.149863357707362</v>
          </cell>
        </row>
        <row r="66">
          <cell r="A66" t="str">
            <v>Net exports of goods and</v>
          </cell>
          <cell r="C66">
            <v>19.630099485878343</v>
          </cell>
          <cell r="D66">
            <v>8.3241607044578974</v>
          </cell>
          <cell r="E66">
            <v>9.1689467198563062</v>
          </cell>
          <cell r="F66">
            <v>4.996044797868354</v>
          </cell>
          <cell r="G66">
            <v>8.213883072958609</v>
          </cell>
          <cell r="H66">
            <v>8.4792070999227445</v>
          </cell>
          <cell r="I66">
            <v>14.044704720723175</v>
          </cell>
          <cell r="J66">
            <v>11.47783251231527</v>
          </cell>
          <cell r="K66">
            <v>-7.4599305709432002</v>
          </cell>
        </row>
        <row r="67">
          <cell r="A67" t="str">
            <v>GDP at market prices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Gross Domestic Saving</v>
          </cell>
          <cell r="C68">
            <v>31.982372971890229</v>
          </cell>
          <cell r="D68">
            <v>23.344340487983867</v>
          </cell>
          <cell r="E68">
            <v>25.522671734998632</v>
          </cell>
          <cell r="F68">
            <v>22.534243723718721</v>
          </cell>
          <cell r="G68">
            <v>23.955145756160405</v>
          </cell>
          <cell r="H68">
            <v>23.459139643119599</v>
          </cell>
          <cell r="I68">
            <v>27.737015032090024</v>
          </cell>
          <cell r="J68">
            <v>29.1297208538588</v>
          </cell>
          <cell r="K68">
            <v>16.51709875175419</v>
          </cell>
        </row>
        <row r="69">
          <cell r="A69" t="str">
            <v xml:space="preserve">Non-government </v>
          </cell>
          <cell r="C69">
            <v>20.197280274198214</v>
          </cell>
          <cell r="D69">
            <v>15.045152265639341</v>
          </cell>
          <cell r="E69">
            <v>22.161929029428332</v>
          </cell>
          <cell r="F69">
            <v>21.465693825721306</v>
          </cell>
          <cell r="G69">
            <v>23.11690690932517</v>
          </cell>
          <cell r="H69">
            <v>20.064950726385412</v>
          </cell>
          <cell r="I69">
            <v>17.705912395090316</v>
          </cell>
          <cell r="J69">
            <v>17.953366174055834</v>
          </cell>
          <cell r="K69">
            <v>14.39545018095871</v>
          </cell>
        </row>
        <row r="70">
          <cell r="A70" t="str">
            <v xml:space="preserve">Government  </v>
          </cell>
          <cell r="C70">
            <v>11.785092697692019</v>
          </cell>
          <cell r="D70">
            <v>8.2991882223445259</v>
          </cell>
          <cell r="E70">
            <v>3.3607427055702992</v>
          </cell>
          <cell r="F70">
            <v>1.0685498979974166</v>
          </cell>
          <cell r="G70">
            <v>0.83823884683523808</v>
          </cell>
          <cell r="H70">
            <v>3.3941889167341905</v>
          </cell>
          <cell r="I70">
            <v>10.031102636999707</v>
          </cell>
          <cell r="J70">
            <v>11.176354679802959</v>
          </cell>
          <cell r="K70">
            <v>2.1216485707954815</v>
          </cell>
        </row>
        <row r="71">
          <cell r="A71" t="str">
            <v>Gross national saving</v>
          </cell>
          <cell r="C71">
            <v>21.658406197872534</v>
          </cell>
          <cell r="D71">
            <v>13.679314954466781</v>
          </cell>
          <cell r="E71">
            <v>12.29220706792683</v>
          </cell>
          <cell r="F71">
            <v>8.261777722044247</v>
          </cell>
          <cell r="G71">
            <v>10.118464378321793</v>
          </cell>
          <cell r="H71">
            <v>9.6453481926099016</v>
          </cell>
          <cell r="I71">
            <v>15.973514763082788</v>
          </cell>
          <cell r="J71">
            <v>17.377668308702791</v>
          </cell>
          <cell r="K71">
            <v>2.7026614547504142</v>
          </cell>
        </row>
        <row r="73">
          <cell r="J73" t="str">
            <v xml:space="preserve">(In percent growth) </v>
          </cell>
        </row>
        <row r="74">
          <cell r="A74" t="str">
            <v>Net national saving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-4.3106506141399974</v>
          </cell>
          <cell r="I74">
            <v>2.2802779336501979</v>
          </cell>
          <cell r="J74">
            <v>-7.1415999154820692E-2</v>
          </cell>
          <cell r="K74">
            <v>-20.727815973279256</v>
          </cell>
        </row>
        <row r="75">
          <cell r="A75" t="str">
            <v xml:space="preserve">   Nongovernment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1.1531054861784378</v>
          </cell>
          <cell r="I75">
            <v>-1.1147989265714415</v>
          </cell>
          <cell r="J75">
            <v>-5.5339334472211705</v>
          </cell>
          <cell r="K75">
            <v>-15.039010788545422</v>
          </cell>
        </row>
        <row r="76">
          <cell r="A76" t="str">
            <v xml:space="preserve">   Government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-5.4637561003184354</v>
          </cell>
          <cell r="I76">
            <v>3.3950768602216397</v>
          </cell>
          <cell r="J76">
            <v>5.4625174480663485</v>
          </cell>
          <cell r="K76">
            <v>-5.6888051847338375</v>
          </cell>
        </row>
        <row r="77">
          <cell r="A77" t="str">
            <v>X share</v>
          </cell>
        </row>
        <row r="79">
          <cell r="A79" t="str">
            <v>Consumption</v>
          </cell>
          <cell r="D79">
            <v>9.3812375249500803</v>
          </cell>
          <cell r="E79">
            <v>6.6740457101830852</v>
          </cell>
          <cell r="F79">
            <v>4.357946100563681</v>
          </cell>
          <cell r="G79">
            <v>1.5048504554859843</v>
          </cell>
          <cell r="H79">
            <v>7.5397770894554128</v>
          </cell>
          <cell r="I79">
            <v>4.4976736170946108</v>
          </cell>
          <cell r="J79">
            <v>1.6773464003015492</v>
          </cell>
          <cell r="K79">
            <v>4.7520852641334654</v>
          </cell>
        </row>
        <row r="80">
          <cell r="A80" t="str">
            <v xml:space="preserve">       Private </v>
          </cell>
          <cell r="D80">
            <v>17.830082218281461</v>
          </cell>
          <cell r="E80">
            <v>3.2106535321749563</v>
          </cell>
          <cell r="F80">
            <v>5.5454906985992647</v>
          </cell>
          <cell r="G80">
            <v>-1.6746211169722858</v>
          </cell>
          <cell r="H80">
            <v>10.691475772800807</v>
          </cell>
          <cell r="I80">
            <v>7.6470361964842137</v>
          </cell>
          <cell r="J80">
            <v>3.6626764338038242</v>
          </cell>
          <cell r="K80">
            <v>7.5318855567045873</v>
          </cell>
        </row>
        <row r="81">
          <cell r="A81" t="str">
            <v xml:space="preserve">       Public</v>
          </cell>
          <cell r="D81">
            <v>-3.7734270414993443</v>
          </cell>
          <cell r="E81">
            <v>13.277106338579259</v>
          </cell>
          <cell r="F81">
            <v>2.2950568007368721</v>
          </cell>
          <cell r="G81">
            <v>7.2034216252720107</v>
          </cell>
          <cell r="H81">
            <v>2.3587877091061804</v>
          </cell>
          <cell r="I81">
            <v>-1.1009299781181703</v>
          </cell>
          <cell r="J81">
            <v>-2.1641429855493333</v>
          </cell>
          <cell r="K81">
            <v>-0.9469964664311048</v>
          </cell>
        </row>
        <row r="82">
          <cell r="A82" t="str">
            <v>Gross Investment</v>
          </cell>
          <cell r="D82">
            <v>18.060562364816168</v>
          </cell>
          <cell r="E82">
            <v>19.541984732824424</v>
          </cell>
          <cell r="F82">
            <v>7.573435504469983</v>
          </cell>
          <cell r="G82">
            <v>-7.1589694883058215</v>
          </cell>
          <cell r="H82">
            <v>1.6624040920715899</v>
          </cell>
          <cell r="I82">
            <v>1.1949685534591303</v>
          </cell>
          <cell r="J82">
            <v>33.56121814791797</v>
          </cell>
          <cell r="K82">
            <v>20.874825500232653</v>
          </cell>
        </row>
        <row r="83">
          <cell r="A83" t="str">
            <v xml:space="preserve">      Private</v>
          </cell>
          <cell r="D83">
            <v>-0.66254416961131213</v>
          </cell>
          <cell r="E83">
            <v>4.9355269008448222</v>
          </cell>
          <cell r="F83">
            <v>36.610169491525426</v>
          </cell>
          <cell r="G83">
            <v>-11.693548387096776</v>
          </cell>
          <cell r="H83">
            <v>-2.9153494906919653</v>
          </cell>
          <cell r="I83">
            <v>20.224312590448612</v>
          </cell>
          <cell r="J83">
            <v>14.715618417093012</v>
          </cell>
          <cell r="K83">
            <v>39.690451206715615</v>
          </cell>
        </row>
        <row r="84">
          <cell r="A84" t="str">
            <v xml:space="preserve">      Public</v>
          </cell>
          <cell r="D84">
            <v>30.968331303288664</v>
          </cell>
          <cell r="E84">
            <v>27.179725645198793</v>
          </cell>
          <cell r="F84">
            <v>-4.9542961608775133</v>
          </cell>
          <cell r="G84">
            <v>-4.3469898057318606</v>
          </cell>
          <cell r="H84">
            <v>4.2831288960385905</v>
          </cell>
          <cell r="I84">
            <v>-8.9471654454299951</v>
          </cell>
          <cell r="J84">
            <v>46.823379923761109</v>
          </cell>
          <cell r="K84">
            <v>10.529352372710221</v>
          </cell>
        </row>
        <row r="85">
          <cell r="A85" t="str">
            <v>Net exports of goods and</v>
          </cell>
          <cell r="D85">
            <v>-58.843537414965986</v>
          </cell>
          <cell r="E85">
            <v>20.93663911845729</v>
          </cell>
          <cell r="F85">
            <v>-45.33029612756264</v>
          </cell>
          <cell r="G85">
            <v>70</v>
          </cell>
          <cell r="H85">
            <v>10.294117647058831</v>
          </cell>
          <cell r="I85">
            <v>83.333333333333329</v>
          </cell>
          <cell r="J85">
            <v>-15.272727272727272</v>
          </cell>
          <cell r="K85">
            <v>-157.79685264663806</v>
          </cell>
        </row>
        <row r="86">
          <cell r="A86" t="str">
            <v>GDP at market prices</v>
          </cell>
          <cell r="D86">
            <v>-2.944514922881758</v>
          </cell>
          <cell r="E86">
            <v>9.7940744817464278</v>
          </cell>
          <cell r="F86">
            <v>0.33208713632284503</v>
          </cell>
          <cell r="G86">
            <v>3.4014738332153627</v>
          </cell>
          <cell r="H86">
            <v>6.8428893541633284</v>
          </cell>
          <cell r="I86">
            <v>10.683800945902666</v>
          </cell>
          <cell r="J86">
            <v>3.6754566657019927</v>
          </cell>
          <cell r="K86">
            <v>-11.073891625615772</v>
          </cell>
        </row>
        <row r="87">
          <cell r="A87" t="str">
            <v>Gross Domestic Savings</v>
          </cell>
          <cell r="D87">
            <v>-29.157967988865664</v>
          </cell>
          <cell r="E87">
            <v>20.039292730844661</v>
          </cell>
          <cell r="F87">
            <v>-11.415711947626772</v>
          </cell>
          <cell r="G87">
            <v>9.9214780600461516</v>
          </cell>
          <cell r="H87">
            <v>4.63064123035557</v>
          </cell>
          <cell r="I87">
            <v>30.867469879518026</v>
          </cell>
          <cell r="J87">
            <v>8.8811145890873799</v>
          </cell>
          <cell r="K87">
            <v>-49.577226606538915</v>
          </cell>
        </row>
        <row r="88">
          <cell r="A88" t="str">
            <v xml:space="preserve">Non-government </v>
          </cell>
          <cell r="D88">
            <v>-27.702416791921348</v>
          </cell>
          <cell r="E88">
            <v>61.729734837803733</v>
          </cell>
          <cell r="F88">
            <v>-2.8199277913014686</v>
          </cell>
          <cell r="G88">
            <v>11.355461616863938</v>
          </cell>
          <cell r="H88">
            <v>-7.2627960667546958</v>
          </cell>
          <cell r="I88">
            <v>-2.3293049742362015</v>
          </cell>
          <cell r="J88">
            <v>5.1244011180092253</v>
          </cell>
          <cell r="K88">
            <v>-28.69686105216951</v>
          </cell>
        </row>
        <row r="89">
          <cell r="A89" t="str">
            <v xml:space="preserve">Government  </v>
          </cell>
          <cell r="D89">
            <v>-31.65249019859645</v>
          </cell>
          <cell r="E89">
            <v>-55.539068997626394</v>
          </cell>
          <cell r="F89">
            <v>-68.099360508113406</v>
          </cell>
          <cell r="G89">
            <v>-18.885274005961271</v>
          </cell>
          <cell r="H89">
            <v>332.62723058818</v>
          </cell>
          <cell r="I89">
            <v>227.11218932677463</v>
          </cell>
          <cell r="J89">
            <v>15.512094454353775</v>
          </cell>
          <cell r="K89">
            <v>-83.118829337094496</v>
          </cell>
        </row>
        <row r="90">
          <cell r="A90" t="str">
            <v>Gross national savings</v>
          </cell>
          <cell r="D90">
            <v>-38.700357898040352</v>
          </cell>
          <cell r="E90">
            <v>-1.3392481382766719</v>
          </cell>
          <cell r="F90">
            <v>-32.565291348539105</v>
          </cell>
          <cell r="G90">
            <v>26.639104179200924</v>
          </cell>
          <cell r="H90">
            <v>1.8471609124071087</v>
          </cell>
          <cell r="I90">
            <v>83.301762998883831</v>
          </cell>
          <cell r="J90">
            <v>12.789058914805441</v>
          </cell>
          <cell r="K90">
            <v>-86.169769087832989</v>
          </cell>
        </row>
        <row r="91">
          <cell r="A91" t="str">
            <v>Memorandum items:</v>
          </cell>
        </row>
        <row r="92">
          <cell r="A92" t="str">
            <v>Domestic demand</v>
          </cell>
          <cell r="D92">
            <v>10.714780248691437</v>
          </cell>
          <cell r="E92">
            <v>8.7823302816549145</v>
          </cell>
          <cell r="F92">
            <v>4.9368805904941748</v>
          </cell>
          <cell r="G92">
            <v>-9.4223858357445067E-2</v>
          </cell>
          <cell r="H92">
            <v>6.5317044283113468</v>
          </cell>
          <cell r="I92">
            <v>3.9570937390624117</v>
          </cell>
          <cell r="J92">
            <v>6.7573723090329274</v>
          </cell>
          <cell r="K92">
            <v>7.965865875150735</v>
          </cell>
        </row>
      </sheetData>
      <sheetData sheetId="13"/>
      <sheetData sheetId="14"/>
      <sheetData sheetId="15"/>
      <sheetData sheetId="16"/>
      <sheetData sheetId="17">
        <row r="1">
          <cell r="A1" t="str">
            <v xml:space="preserve">                              Table 21.  Oman: Sectoral Distribution of Private Sector Investment</v>
          </cell>
        </row>
      </sheetData>
      <sheetData sheetId="18">
        <row r="1">
          <cell r="A1" t="str">
            <v>Table 20.   Oman:   Public Sector Investments Under the 1996-2000 Five Year Plans 1/</v>
          </cell>
        </row>
        <row r="2">
          <cell r="A2" t="str">
            <v>(In millions of rials Omani)</v>
          </cell>
        </row>
        <row r="4">
          <cell r="B4" t="str">
            <v xml:space="preserve">      Plan</v>
          </cell>
          <cell r="C4" t="str">
            <v>Actual</v>
          </cell>
          <cell r="I4" t="str">
            <v>Plan</v>
          </cell>
          <cell r="J4" t="str">
            <v>Actual</v>
          </cell>
        </row>
        <row r="5">
          <cell r="B5" t="str">
            <v xml:space="preserve">      1991-95</v>
          </cell>
          <cell r="C5" t="str">
            <v>1991-95</v>
          </cell>
          <cell r="D5">
            <v>1991</v>
          </cell>
          <cell r="E5" t="str">
            <v>1992</v>
          </cell>
          <cell r="F5" t="str">
            <v>1993</v>
          </cell>
          <cell r="G5" t="str">
            <v>1994</v>
          </cell>
          <cell r="H5" t="str">
            <v>1995</v>
          </cell>
          <cell r="I5" t="str">
            <v xml:space="preserve"> 1996-2000</v>
          </cell>
          <cell r="J5" t="str">
            <v xml:space="preserve"> 1996-2000</v>
          </cell>
          <cell r="K5">
            <v>1996</v>
          </cell>
          <cell r="L5">
            <v>1997</v>
          </cell>
        </row>
        <row r="8">
          <cell r="A8" t="str">
            <v>Petroleum sector</v>
          </cell>
          <cell r="B8">
            <v>881.4</v>
          </cell>
          <cell r="C8">
            <v>890.90000000000009</v>
          </cell>
          <cell r="D8">
            <v>165.4</v>
          </cell>
          <cell r="E8">
            <v>171.1</v>
          </cell>
          <cell r="F8">
            <v>182.1</v>
          </cell>
          <cell r="G8">
            <v>181.5</v>
          </cell>
          <cell r="H8">
            <v>190.8</v>
          </cell>
          <cell r="I8">
            <v>2369</v>
          </cell>
          <cell r="J8">
            <v>944.69999999999993</v>
          </cell>
          <cell r="K8">
            <v>205.6</v>
          </cell>
          <cell r="L8">
            <v>160.19999999999999</v>
          </cell>
        </row>
        <row r="9">
          <cell r="A9" t="str">
            <v xml:space="preserve">   Oil  1a/</v>
          </cell>
          <cell r="B9">
            <v>767.4</v>
          </cell>
          <cell r="C9">
            <v>739.3</v>
          </cell>
          <cell r="D9">
            <v>142.5</v>
          </cell>
          <cell r="E9">
            <v>142.4</v>
          </cell>
          <cell r="F9">
            <v>156.69999999999999</v>
          </cell>
          <cell r="G9">
            <v>151.9</v>
          </cell>
          <cell r="H9">
            <v>145.80000000000001</v>
          </cell>
          <cell r="I9">
            <v>865</v>
          </cell>
          <cell r="J9">
            <v>844.09999999999991</v>
          </cell>
          <cell r="K9">
            <v>162.69999999999999</v>
          </cell>
          <cell r="L9">
            <v>140.5</v>
          </cell>
        </row>
        <row r="10">
          <cell r="A10" t="str">
            <v xml:space="preserve">   Natural gas</v>
          </cell>
          <cell r="B10">
            <v>114</v>
          </cell>
          <cell r="C10">
            <v>133.9</v>
          </cell>
          <cell r="D10">
            <v>22.9</v>
          </cell>
          <cell r="E10">
            <v>28.7</v>
          </cell>
          <cell r="F10">
            <v>25.4</v>
          </cell>
          <cell r="G10">
            <v>29.6</v>
          </cell>
          <cell r="H10">
            <v>27.3</v>
          </cell>
          <cell r="I10">
            <v>77</v>
          </cell>
          <cell r="J10">
            <v>73.599999999999994</v>
          </cell>
          <cell r="K10">
            <v>15.9</v>
          </cell>
          <cell r="L10">
            <v>19.7</v>
          </cell>
        </row>
        <row r="11">
          <cell r="A11" t="str">
            <v xml:space="preserve">   LNG</v>
          </cell>
          <cell r="B11" t="str">
            <v>...</v>
          </cell>
          <cell r="C11">
            <v>17.7</v>
          </cell>
          <cell r="D11" t="str">
            <v>...</v>
          </cell>
          <cell r="E11" t="str">
            <v>...</v>
          </cell>
          <cell r="F11" t="str">
            <v>...</v>
          </cell>
          <cell r="G11" t="str">
            <v>...</v>
          </cell>
          <cell r="H11">
            <v>17.7</v>
          </cell>
          <cell r="I11">
            <v>1427</v>
          </cell>
          <cell r="J11">
            <v>27</v>
          </cell>
          <cell r="K11">
            <v>27</v>
          </cell>
          <cell r="L11">
            <v>0</v>
          </cell>
        </row>
        <row r="12">
          <cell r="A12" t="str">
            <v>Agriculture</v>
          </cell>
          <cell r="B12">
            <v>97</v>
          </cell>
          <cell r="C12">
            <v>119.60000000000001</v>
          </cell>
          <cell r="D12">
            <v>20.5</v>
          </cell>
          <cell r="E12">
            <v>28</v>
          </cell>
          <cell r="F12">
            <v>25.900000000000002</v>
          </cell>
          <cell r="G12">
            <v>25.700000000000003</v>
          </cell>
          <cell r="H12">
            <v>19.5</v>
          </cell>
          <cell r="I12">
            <v>42.599999999999994</v>
          </cell>
          <cell r="J12">
            <v>33</v>
          </cell>
          <cell r="K12">
            <v>11.1</v>
          </cell>
          <cell r="L12">
            <v>6.4</v>
          </cell>
        </row>
        <row r="13">
          <cell r="A13" t="str">
            <v xml:space="preserve">   Irrigation and water resources</v>
          </cell>
          <cell r="B13">
            <v>69.3</v>
          </cell>
          <cell r="C13">
            <v>80</v>
          </cell>
          <cell r="D13">
            <v>11.4</v>
          </cell>
          <cell r="E13">
            <v>17.600000000000001</v>
          </cell>
          <cell r="F13">
            <v>18.100000000000001</v>
          </cell>
          <cell r="G13">
            <v>19.100000000000001</v>
          </cell>
          <cell r="H13">
            <v>13.8</v>
          </cell>
          <cell r="I13">
            <v>34.299999999999997</v>
          </cell>
          <cell r="J13">
            <v>27</v>
          </cell>
          <cell r="K13">
            <v>8.6</v>
          </cell>
          <cell r="L13">
            <v>5.2</v>
          </cell>
        </row>
        <row r="14">
          <cell r="A14" t="str">
            <v xml:space="preserve">   Other</v>
          </cell>
          <cell r="B14">
            <v>27.7</v>
          </cell>
          <cell r="C14">
            <v>39.6</v>
          </cell>
          <cell r="D14">
            <v>9.1</v>
          </cell>
          <cell r="E14">
            <v>10.4</v>
          </cell>
          <cell r="F14">
            <v>7.8</v>
          </cell>
          <cell r="G14">
            <v>6.6</v>
          </cell>
          <cell r="H14">
            <v>5.7</v>
          </cell>
          <cell r="I14">
            <v>8.3000000000000007</v>
          </cell>
          <cell r="J14">
            <v>6</v>
          </cell>
          <cell r="K14">
            <v>2.5</v>
          </cell>
          <cell r="L14">
            <v>1.2</v>
          </cell>
        </row>
        <row r="15">
          <cell r="A15" t="str">
            <v>Fisheries</v>
          </cell>
          <cell r="B15">
            <v>32.299999999999997</v>
          </cell>
          <cell r="C15">
            <v>7</v>
          </cell>
          <cell r="D15">
            <v>1.1000000000000001</v>
          </cell>
          <cell r="E15">
            <v>0.7</v>
          </cell>
          <cell r="F15">
            <v>0.6</v>
          </cell>
          <cell r="G15">
            <v>1.1000000000000001</v>
          </cell>
          <cell r="H15">
            <v>3.5</v>
          </cell>
          <cell r="I15">
            <v>20.399999999999999</v>
          </cell>
          <cell r="J15">
            <v>29.299999999999997</v>
          </cell>
          <cell r="K15">
            <v>9.4</v>
          </cell>
          <cell r="L15">
            <v>6.4</v>
          </cell>
        </row>
        <row r="16">
          <cell r="A16" t="str">
            <v>Industry</v>
          </cell>
          <cell r="B16">
            <v>179.3</v>
          </cell>
          <cell r="C16">
            <v>32.100000000000009</v>
          </cell>
          <cell r="D16">
            <v>2.8</v>
          </cell>
          <cell r="E16">
            <v>7.5</v>
          </cell>
          <cell r="F16">
            <v>5.6000000000000005</v>
          </cell>
          <cell r="G16">
            <v>6.4</v>
          </cell>
          <cell r="H16">
            <v>9.8000000000000007</v>
          </cell>
          <cell r="I16">
            <v>45.599999999999994</v>
          </cell>
          <cell r="J16">
            <v>25</v>
          </cell>
          <cell r="K16">
            <v>7.1</v>
          </cell>
          <cell r="L16">
            <v>5.9</v>
          </cell>
        </row>
        <row r="17">
          <cell r="A17" t="str">
            <v xml:space="preserve">   Manufacturing</v>
          </cell>
          <cell r="B17">
            <v>165.9</v>
          </cell>
          <cell r="C17">
            <v>25.9</v>
          </cell>
          <cell r="D17">
            <v>0.9</v>
          </cell>
          <cell r="E17">
            <v>5.6</v>
          </cell>
          <cell r="F17">
            <v>4.7</v>
          </cell>
          <cell r="G17">
            <v>5.8</v>
          </cell>
          <cell r="H17">
            <v>8.9</v>
          </cell>
          <cell r="I17">
            <v>43.8</v>
          </cell>
          <cell r="J17">
            <v>22.400000000000002</v>
          </cell>
          <cell r="K17">
            <v>5.8</v>
          </cell>
          <cell r="L17">
            <v>5.2</v>
          </cell>
        </row>
        <row r="18">
          <cell r="A18" t="str">
            <v xml:space="preserve">   Mining</v>
          </cell>
          <cell r="B18">
            <v>13.4</v>
          </cell>
          <cell r="C18">
            <v>6.2</v>
          </cell>
          <cell r="D18">
            <v>1.9</v>
          </cell>
          <cell r="E18">
            <v>1.9</v>
          </cell>
          <cell r="F18">
            <v>0.9</v>
          </cell>
          <cell r="G18">
            <v>0.6</v>
          </cell>
          <cell r="H18">
            <v>0.9</v>
          </cell>
          <cell r="I18">
            <v>1.8</v>
          </cell>
          <cell r="J18">
            <v>2.6</v>
          </cell>
          <cell r="K18">
            <v>1.3</v>
          </cell>
          <cell r="L18">
            <v>0.7</v>
          </cell>
        </row>
        <row r="19">
          <cell r="A19" t="str">
            <v>Utilities</v>
          </cell>
          <cell r="B19">
            <v>379.1</v>
          </cell>
          <cell r="C19">
            <v>366.1</v>
          </cell>
          <cell r="D19">
            <v>68.400000000000006</v>
          </cell>
          <cell r="E19">
            <v>82.7</v>
          </cell>
          <cell r="F19">
            <v>62.400000000000006</v>
          </cell>
          <cell r="G19">
            <v>72.2</v>
          </cell>
          <cell r="H19">
            <v>80.400000000000006</v>
          </cell>
          <cell r="I19">
            <v>316.2</v>
          </cell>
          <cell r="J19">
            <v>484</v>
          </cell>
          <cell r="K19">
            <v>83.5</v>
          </cell>
          <cell r="L19">
            <v>78.099999999999994</v>
          </cell>
        </row>
        <row r="20">
          <cell r="A20" t="str">
            <v xml:space="preserve">   Electricity</v>
          </cell>
          <cell r="B20">
            <v>139.30000000000001</v>
          </cell>
          <cell r="C20">
            <v>151.9</v>
          </cell>
          <cell r="D20">
            <v>11.8</v>
          </cell>
          <cell r="E20">
            <v>30.9</v>
          </cell>
          <cell r="F20">
            <v>25.5</v>
          </cell>
          <cell r="G20">
            <v>47</v>
          </cell>
          <cell r="H20">
            <v>36.700000000000003</v>
          </cell>
          <cell r="I20">
            <v>160.4</v>
          </cell>
          <cell r="J20">
            <v>271.70000000000005</v>
          </cell>
          <cell r="K20">
            <v>31.8</v>
          </cell>
          <cell r="L20">
            <v>39.700000000000003</v>
          </cell>
        </row>
        <row r="21">
          <cell r="A21" t="str">
            <v xml:space="preserve">   Water supply</v>
          </cell>
          <cell r="B21">
            <v>111.8</v>
          </cell>
          <cell r="C21">
            <v>106.2</v>
          </cell>
          <cell r="D21">
            <v>39.4</v>
          </cell>
          <cell r="E21">
            <v>21</v>
          </cell>
          <cell r="F21">
            <v>16.600000000000001</v>
          </cell>
          <cell r="G21">
            <v>12</v>
          </cell>
          <cell r="H21">
            <v>17.2</v>
          </cell>
          <cell r="I21">
            <v>44.8</v>
          </cell>
          <cell r="J21">
            <v>67.2</v>
          </cell>
          <cell r="K21">
            <v>29.3</v>
          </cell>
          <cell r="L21">
            <v>10.5</v>
          </cell>
        </row>
        <row r="22">
          <cell r="A22" t="str">
            <v xml:space="preserve">   Communications</v>
          </cell>
          <cell r="B22">
            <v>128</v>
          </cell>
          <cell r="C22">
            <v>108</v>
          </cell>
          <cell r="D22">
            <v>17.2</v>
          </cell>
          <cell r="E22">
            <v>30.8</v>
          </cell>
          <cell r="F22">
            <v>20.3</v>
          </cell>
          <cell r="G22">
            <v>13.2</v>
          </cell>
          <cell r="H22">
            <v>26.5</v>
          </cell>
          <cell r="I22">
            <v>111</v>
          </cell>
          <cell r="J22">
            <v>145.10000000000002</v>
          </cell>
          <cell r="K22">
            <v>22.4</v>
          </cell>
          <cell r="L22">
            <v>27.9</v>
          </cell>
        </row>
        <row r="23">
          <cell r="A23" t="str">
            <v>Transport sector</v>
          </cell>
          <cell r="B23">
            <v>117.39999999999999</v>
          </cell>
          <cell r="C23">
            <v>151.69999999999999</v>
          </cell>
          <cell r="D23">
            <v>17.8</v>
          </cell>
          <cell r="E23">
            <v>23</v>
          </cell>
          <cell r="F23">
            <v>41</v>
          </cell>
          <cell r="G23">
            <v>35.1</v>
          </cell>
          <cell r="H23">
            <v>34.799999999999997</v>
          </cell>
          <cell r="I23">
            <v>54.6</v>
          </cell>
          <cell r="J23">
            <v>209.8</v>
          </cell>
          <cell r="K23">
            <v>21.3</v>
          </cell>
          <cell r="L23">
            <v>37.4</v>
          </cell>
        </row>
        <row r="24">
          <cell r="A24" t="str">
            <v xml:space="preserve">   Roads</v>
          </cell>
          <cell r="B24">
            <v>91</v>
          </cell>
          <cell r="C24">
            <v>110</v>
          </cell>
          <cell r="D24">
            <v>15.5</v>
          </cell>
          <cell r="E24">
            <v>18.100000000000001</v>
          </cell>
          <cell r="F24">
            <v>29.4</v>
          </cell>
          <cell r="G24">
            <v>22</v>
          </cell>
          <cell r="H24">
            <v>25</v>
          </cell>
          <cell r="I24">
            <v>45.9</v>
          </cell>
          <cell r="J24">
            <v>123.10000000000001</v>
          </cell>
          <cell r="K24">
            <v>16.5</v>
          </cell>
          <cell r="L24">
            <v>25.2</v>
          </cell>
        </row>
        <row r="25">
          <cell r="A25" t="str">
            <v xml:space="preserve">   Harbors</v>
          </cell>
          <cell r="B25">
            <v>13.8</v>
          </cell>
          <cell r="C25">
            <v>19</v>
          </cell>
          <cell r="D25">
            <v>0.1</v>
          </cell>
          <cell r="E25">
            <v>2.7</v>
          </cell>
          <cell r="F25">
            <v>5.4</v>
          </cell>
          <cell r="G25">
            <v>7.5</v>
          </cell>
          <cell r="H25">
            <v>3.3</v>
          </cell>
          <cell r="I25">
            <v>2.6</v>
          </cell>
          <cell r="J25">
            <v>76.3</v>
          </cell>
          <cell r="K25">
            <v>1.3</v>
          </cell>
          <cell r="L25">
            <v>11.4</v>
          </cell>
        </row>
        <row r="26">
          <cell r="A26" t="str">
            <v xml:space="preserve">   Airports</v>
          </cell>
          <cell r="B26">
            <v>12.6</v>
          </cell>
          <cell r="C26">
            <v>22.700000000000003</v>
          </cell>
          <cell r="D26">
            <v>2.2000000000000002</v>
          </cell>
          <cell r="E26">
            <v>2.2000000000000002</v>
          </cell>
          <cell r="F26">
            <v>6.2</v>
          </cell>
          <cell r="G26">
            <v>5.6</v>
          </cell>
          <cell r="H26">
            <v>6.5</v>
          </cell>
          <cell r="I26">
            <v>6.1</v>
          </cell>
          <cell r="J26">
            <v>10.399999999999999</v>
          </cell>
          <cell r="K26">
            <v>3.5</v>
          </cell>
          <cell r="L26">
            <v>0.8</v>
          </cell>
        </row>
        <row r="27">
          <cell r="A27" t="str">
            <v>Social sector</v>
          </cell>
          <cell r="B27">
            <v>306.3</v>
          </cell>
          <cell r="C27">
            <v>267.8</v>
          </cell>
          <cell r="D27">
            <v>34</v>
          </cell>
          <cell r="E27">
            <v>50.800000000000004</v>
          </cell>
          <cell r="F27">
            <v>61.4</v>
          </cell>
          <cell r="G27">
            <v>62.199999999999996</v>
          </cell>
          <cell r="H27">
            <v>59.4</v>
          </cell>
          <cell r="I27">
            <v>392.9</v>
          </cell>
          <cell r="J27">
            <v>263.2</v>
          </cell>
          <cell r="K27">
            <v>52</v>
          </cell>
          <cell r="L27">
            <v>49.100000000000009</v>
          </cell>
        </row>
        <row r="28">
          <cell r="A28" t="str">
            <v xml:space="preserve">   Education</v>
          </cell>
          <cell r="B28">
            <v>140.80000000000001</v>
          </cell>
          <cell r="C28">
            <v>107.6</v>
          </cell>
          <cell r="D28">
            <v>11.799999999999999</v>
          </cell>
          <cell r="E28">
            <v>17.7</v>
          </cell>
          <cell r="F28">
            <v>28.2</v>
          </cell>
          <cell r="G28">
            <v>23.5</v>
          </cell>
          <cell r="H28">
            <v>26.4</v>
          </cell>
          <cell r="I28">
            <v>70.3</v>
          </cell>
          <cell r="J28">
            <v>158.5</v>
          </cell>
          <cell r="K28">
            <v>18</v>
          </cell>
          <cell r="L28">
            <v>26.6</v>
          </cell>
        </row>
        <row r="29">
          <cell r="A29" t="str">
            <v xml:space="preserve">      Ministry of Education</v>
          </cell>
          <cell r="B29">
            <v>123.8</v>
          </cell>
          <cell r="C29">
            <v>80.2</v>
          </cell>
          <cell r="D29">
            <v>9.1</v>
          </cell>
          <cell r="E29">
            <v>13.6</v>
          </cell>
          <cell r="F29">
            <v>18.8</v>
          </cell>
          <cell r="G29">
            <v>19.600000000000001</v>
          </cell>
          <cell r="H29">
            <v>19.100000000000001</v>
          </cell>
          <cell r="I29">
            <v>56.5</v>
          </cell>
          <cell r="J29">
            <v>136.69999999999999</v>
          </cell>
          <cell r="K29">
            <v>15.4</v>
          </cell>
          <cell r="L29">
            <v>23.5</v>
          </cell>
        </row>
        <row r="30">
          <cell r="A30" t="str">
            <v xml:space="preserve">      Qaboos University</v>
          </cell>
          <cell r="B30">
            <v>2.2000000000000002</v>
          </cell>
          <cell r="C30">
            <v>20.200000000000003</v>
          </cell>
          <cell r="D30">
            <v>1.1000000000000001</v>
          </cell>
          <cell r="E30">
            <v>3.4</v>
          </cell>
          <cell r="F30">
            <v>8.1</v>
          </cell>
          <cell r="G30">
            <v>2.2000000000000002</v>
          </cell>
          <cell r="H30">
            <v>5.4</v>
          </cell>
          <cell r="I30">
            <v>8</v>
          </cell>
          <cell r="K30" t="str">
            <v>...</v>
          </cell>
          <cell r="L30" t="str">
            <v>...</v>
          </cell>
        </row>
        <row r="31">
          <cell r="A31" t="str">
            <v xml:space="preserve">      Vocational  2/</v>
          </cell>
          <cell r="B31">
            <v>14.8</v>
          </cell>
          <cell r="C31">
            <v>7.1999999999999993</v>
          </cell>
          <cell r="D31">
            <v>1.6</v>
          </cell>
          <cell r="E31">
            <v>0.7</v>
          </cell>
          <cell r="F31">
            <v>1.3</v>
          </cell>
          <cell r="G31">
            <v>1.7</v>
          </cell>
          <cell r="H31">
            <v>1.9</v>
          </cell>
          <cell r="I31">
            <v>5.8</v>
          </cell>
          <cell r="J31">
            <v>21.800000000000004</v>
          </cell>
          <cell r="K31">
            <v>2.6</v>
          </cell>
          <cell r="L31">
            <v>3.1</v>
          </cell>
        </row>
        <row r="32">
          <cell r="A32" t="str">
            <v xml:space="preserve">   Health</v>
          </cell>
          <cell r="B32">
            <v>89.800000000000011</v>
          </cell>
          <cell r="C32">
            <v>85</v>
          </cell>
          <cell r="D32">
            <v>6.8999999999999995</v>
          </cell>
          <cell r="E32">
            <v>18</v>
          </cell>
          <cell r="F32">
            <v>20.100000000000001</v>
          </cell>
          <cell r="G32">
            <v>22.099999999999998</v>
          </cell>
          <cell r="H32">
            <v>17.899999999999999</v>
          </cell>
          <cell r="I32">
            <v>33.299999999999997</v>
          </cell>
          <cell r="J32">
            <v>68.100000000000009</v>
          </cell>
          <cell r="K32">
            <v>21.6</v>
          </cell>
          <cell r="L32">
            <v>15.8</v>
          </cell>
        </row>
        <row r="33">
          <cell r="A33" t="str">
            <v xml:space="preserve">      Royal Hospital</v>
          </cell>
          <cell r="B33">
            <v>1.2</v>
          </cell>
          <cell r="C33">
            <v>1.6</v>
          </cell>
          <cell r="D33">
            <v>0.1</v>
          </cell>
          <cell r="E33">
            <v>0.6</v>
          </cell>
          <cell r="F33">
            <v>0.4</v>
          </cell>
          <cell r="G33">
            <v>0.5</v>
          </cell>
          <cell r="H33" t="str">
            <v>...</v>
          </cell>
          <cell r="I33" t="str">
            <v>...</v>
          </cell>
          <cell r="K33" t="str">
            <v>...</v>
          </cell>
          <cell r="L33" t="str">
            <v>...</v>
          </cell>
        </row>
        <row r="34">
          <cell r="A34" t="str">
            <v xml:space="preserve">      University Hospital</v>
          </cell>
          <cell r="B34">
            <v>4.2</v>
          </cell>
          <cell r="C34">
            <v>1.3</v>
          </cell>
          <cell r="D34">
            <v>0.2</v>
          </cell>
          <cell r="E34">
            <v>0.3</v>
          </cell>
          <cell r="F34">
            <v>0.4</v>
          </cell>
          <cell r="G34">
            <v>0.2</v>
          </cell>
          <cell r="H34">
            <v>0.2</v>
          </cell>
          <cell r="I34" t="str">
            <v>...</v>
          </cell>
          <cell r="K34" t="str">
            <v>...</v>
          </cell>
          <cell r="L34" t="str">
            <v>...</v>
          </cell>
        </row>
        <row r="35">
          <cell r="A35" t="str">
            <v xml:space="preserve">      Ministry of Health</v>
          </cell>
          <cell r="B35">
            <v>84.4</v>
          </cell>
          <cell r="C35">
            <v>82.100000000000009</v>
          </cell>
          <cell r="D35">
            <v>6.6</v>
          </cell>
          <cell r="E35">
            <v>17.100000000000001</v>
          </cell>
          <cell r="F35">
            <v>19.3</v>
          </cell>
          <cell r="G35">
            <v>21.4</v>
          </cell>
          <cell r="H35">
            <v>17.7</v>
          </cell>
          <cell r="I35">
            <v>33.299999999999997</v>
          </cell>
          <cell r="J35">
            <v>68.100000000000009</v>
          </cell>
          <cell r="K35">
            <v>21.6</v>
          </cell>
          <cell r="L35">
            <v>15.8</v>
          </cell>
        </row>
        <row r="36">
          <cell r="A36" t="str">
            <v xml:space="preserve">      Human Resources Development Program</v>
          </cell>
          <cell r="B36" t="str">
            <v xml:space="preserve"> --</v>
          </cell>
          <cell r="C36" t="str">
            <v xml:space="preserve"> --</v>
          </cell>
          <cell r="D36" t="str">
            <v xml:space="preserve"> --</v>
          </cell>
          <cell r="E36" t="str">
            <v xml:space="preserve"> --</v>
          </cell>
          <cell r="F36" t="str">
            <v xml:space="preserve"> --</v>
          </cell>
          <cell r="G36" t="str">
            <v xml:space="preserve"> --</v>
          </cell>
          <cell r="H36" t="str">
            <v xml:space="preserve"> --</v>
          </cell>
          <cell r="I36">
            <v>272</v>
          </cell>
          <cell r="K36" t="str">
            <v>...</v>
          </cell>
          <cell r="L36" t="str">
            <v>...</v>
          </cell>
        </row>
        <row r="37">
          <cell r="A37" t="str">
            <v xml:space="preserve">   Housing</v>
          </cell>
          <cell r="B37">
            <v>62.7</v>
          </cell>
          <cell r="C37">
            <v>49.3</v>
          </cell>
          <cell r="D37">
            <v>12.2</v>
          </cell>
          <cell r="E37">
            <v>9.1</v>
          </cell>
          <cell r="F37">
            <v>7.8</v>
          </cell>
          <cell r="G37">
            <v>10</v>
          </cell>
          <cell r="H37">
            <v>10.199999999999999</v>
          </cell>
          <cell r="I37">
            <v>16.2</v>
          </cell>
          <cell r="J37">
            <v>19.3</v>
          </cell>
          <cell r="K37">
            <v>7.1</v>
          </cell>
          <cell r="L37">
            <v>3</v>
          </cell>
        </row>
        <row r="38">
          <cell r="A38" t="str">
            <v xml:space="preserve">   Other social services  3/</v>
          </cell>
          <cell r="B38">
            <v>13</v>
          </cell>
          <cell r="C38">
            <v>25.9</v>
          </cell>
          <cell r="D38">
            <v>3.1</v>
          </cell>
          <cell r="E38">
            <v>6</v>
          </cell>
          <cell r="F38">
            <v>5.3</v>
          </cell>
          <cell r="G38">
            <v>6.6</v>
          </cell>
          <cell r="H38">
            <v>4.9000000000000004</v>
          </cell>
          <cell r="I38">
            <v>1.1000000000000001</v>
          </cell>
          <cell r="J38">
            <v>17.299999999999997</v>
          </cell>
          <cell r="K38">
            <v>5.3</v>
          </cell>
          <cell r="L38">
            <v>3.7</v>
          </cell>
        </row>
        <row r="39">
          <cell r="A39" t="str">
            <v>Other</v>
          </cell>
          <cell r="B39">
            <v>785.1</v>
          </cell>
          <cell r="C39">
            <v>419</v>
          </cell>
          <cell r="D39">
            <v>78.599999999999994</v>
          </cell>
          <cell r="E39">
            <v>107.30000000000001</v>
          </cell>
          <cell r="F39">
            <v>92.8</v>
          </cell>
          <cell r="G39">
            <v>71.400000000000006</v>
          </cell>
          <cell r="H39">
            <v>68.900000000000006</v>
          </cell>
          <cell r="I39">
            <v>179.7</v>
          </cell>
          <cell r="J39">
            <v>186.79999999999998</v>
          </cell>
          <cell r="K39">
            <v>24.1</v>
          </cell>
          <cell r="L39">
            <v>46.599999999999994</v>
          </cell>
        </row>
        <row r="40">
          <cell r="A40" t="str">
            <v xml:space="preserve">   Trade and tourism</v>
          </cell>
          <cell r="B40">
            <v>24.1</v>
          </cell>
          <cell r="C40">
            <v>16.8</v>
          </cell>
          <cell r="D40">
            <v>6</v>
          </cell>
          <cell r="E40">
            <v>3.5</v>
          </cell>
          <cell r="F40">
            <v>1.8</v>
          </cell>
          <cell r="G40">
            <v>1.8</v>
          </cell>
          <cell r="H40">
            <v>3.7</v>
          </cell>
          <cell r="I40">
            <v>2.5</v>
          </cell>
          <cell r="J40">
            <v>10</v>
          </cell>
          <cell r="K40">
            <v>2.6</v>
          </cell>
          <cell r="L40">
            <v>0.7</v>
          </cell>
        </row>
        <row r="41">
          <cell r="A41" t="str">
            <v xml:space="preserve">   Cultural affairs</v>
          </cell>
          <cell r="B41">
            <v>56.7</v>
          </cell>
          <cell r="C41">
            <v>57.5</v>
          </cell>
          <cell r="D41">
            <v>9.1</v>
          </cell>
          <cell r="E41">
            <v>16.600000000000001</v>
          </cell>
          <cell r="F41">
            <v>13.9</v>
          </cell>
          <cell r="G41">
            <v>10</v>
          </cell>
          <cell r="H41">
            <v>7.9</v>
          </cell>
          <cell r="I41">
            <v>26.6</v>
          </cell>
          <cell r="J41">
            <v>14.5</v>
          </cell>
          <cell r="K41">
            <v>2.7</v>
          </cell>
          <cell r="L41">
            <v>3.9</v>
          </cell>
        </row>
        <row r="42">
          <cell r="A42" t="str">
            <v xml:space="preserve">   Town planning and</v>
          </cell>
        </row>
        <row r="43">
          <cell r="A43" t="str">
            <v xml:space="preserve">      municipal facilities</v>
          </cell>
          <cell r="B43">
            <v>105.3</v>
          </cell>
          <cell r="C43">
            <v>117.19999999999999</v>
          </cell>
          <cell r="D43">
            <v>22.9</v>
          </cell>
          <cell r="E43">
            <v>20.3</v>
          </cell>
          <cell r="F43">
            <v>30.8</v>
          </cell>
          <cell r="G43">
            <v>19.3</v>
          </cell>
          <cell r="H43">
            <v>23.9</v>
          </cell>
          <cell r="I43">
            <v>33.6</v>
          </cell>
          <cell r="J43">
            <v>45.5</v>
          </cell>
          <cell r="K43">
            <v>9.5</v>
          </cell>
          <cell r="L43">
            <v>14.1</v>
          </cell>
        </row>
        <row r="44">
          <cell r="A44" t="str">
            <v xml:space="preserve">   Public administration</v>
          </cell>
          <cell r="B44">
            <v>599</v>
          </cell>
          <cell r="C44">
            <v>227.50000000000003</v>
          </cell>
          <cell r="D44">
            <v>40.6</v>
          </cell>
          <cell r="E44">
            <v>66.900000000000006</v>
          </cell>
          <cell r="F44">
            <v>46.3</v>
          </cell>
          <cell r="G44">
            <v>40.299999999999997</v>
          </cell>
          <cell r="H44">
            <v>33.4</v>
          </cell>
          <cell r="I44">
            <v>117</v>
          </cell>
          <cell r="J44">
            <v>116.8</v>
          </cell>
          <cell r="K44">
            <v>9.3000000000000007</v>
          </cell>
          <cell r="L44">
            <v>27.9</v>
          </cell>
        </row>
        <row r="45">
          <cell r="A45" t="str">
            <v>Financial support</v>
          </cell>
          <cell r="B45">
            <v>129</v>
          </cell>
          <cell r="C45">
            <v>131.20000000000002</v>
          </cell>
          <cell r="D45">
            <v>13.4</v>
          </cell>
          <cell r="E45">
            <v>49.300000000000004</v>
          </cell>
          <cell r="F45">
            <v>37.200000000000003</v>
          </cell>
          <cell r="G45">
            <v>16.7</v>
          </cell>
          <cell r="H45">
            <v>14.6</v>
          </cell>
          <cell r="I45">
            <v>80</v>
          </cell>
          <cell r="J45">
            <v>224.29999999999998</v>
          </cell>
          <cell r="K45">
            <v>12.4</v>
          </cell>
          <cell r="L45">
            <v>88.1</v>
          </cell>
        </row>
        <row r="46">
          <cell r="A46" t="str">
            <v xml:space="preserve">  Private sector 3/</v>
          </cell>
          <cell r="B46">
            <v>83</v>
          </cell>
          <cell r="C46">
            <v>91.1</v>
          </cell>
          <cell r="D46">
            <v>5.5</v>
          </cell>
          <cell r="E46">
            <v>41.2</v>
          </cell>
          <cell r="F46">
            <v>28.9</v>
          </cell>
          <cell r="G46">
            <v>8.1</v>
          </cell>
          <cell r="H46">
            <v>7.4</v>
          </cell>
          <cell r="I46">
            <v>80</v>
          </cell>
          <cell r="J46">
            <v>191.09999999999997</v>
          </cell>
          <cell r="K46">
            <v>6</v>
          </cell>
          <cell r="L46">
            <v>81.599999999999994</v>
          </cell>
        </row>
        <row r="47">
          <cell r="A47" t="str">
            <v xml:space="preserve">  Development banks 4/</v>
          </cell>
          <cell r="B47">
            <v>46</v>
          </cell>
          <cell r="C47">
            <v>40.1</v>
          </cell>
          <cell r="D47">
            <v>7.9</v>
          </cell>
          <cell r="E47">
            <v>8.1</v>
          </cell>
          <cell r="F47">
            <v>8.3000000000000007</v>
          </cell>
          <cell r="G47">
            <v>8.6</v>
          </cell>
          <cell r="H47">
            <v>7.2</v>
          </cell>
          <cell r="I47" t="str">
            <v>...</v>
          </cell>
          <cell r="J47">
            <v>33.199999999999996</v>
          </cell>
          <cell r="K47">
            <v>6.4</v>
          </cell>
          <cell r="L47">
            <v>6.5</v>
          </cell>
        </row>
        <row r="48">
          <cell r="A48" t="str">
            <v>Public sector total</v>
          </cell>
          <cell r="B48">
            <v>2906.9</v>
          </cell>
          <cell r="C48">
            <v>2385.4</v>
          </cell>
          <cell r="D48">
            <v>402</v>
          </cell>
          <cell r="E48">
            <v>520.4</v>
          </cell>
          <cell r="F48">
            <v>509</v>
          </cell>
          <cell r="G48">
            <v>472.3</v>
          </cell>
          <cell r="H48">
            <v>481.70000000000005</v>
          </cell>
          <cell r="I48">
            <v>3500.9999999999995</v>
          </cell>
          <cell r="J48">
            <v>2400.1</v>
          </cell>
          <cell r="K48">
            <v>426.5</v>
          </cell>
          <cell r="L48">
            <v>478.19999999999993</v>
          </cell>
        </row>
        <row r="50">
          <cell r="A50" t="str">
            <v>(In percent)</v>
          </cell>
        </row>
        <row r="51">
          <cell r="A51" t="str">
            <v>Petroleum sector</v>
          </cell>
          <cell r="B51">
            <v>30.320960473356497</v>
          </cell>
          <cell r="C51">
            <v>37.34803387272575</v>
          </cell>
          <cell r="D51">
            <v>41.144278606965173</v>
          </cell>
          <cell r="E51">
            <v>32.878554957724823</v>
          </cell>
          <cell r="F51">
            <v>35.776031434184674</v>
          </cell>
          <cell r="G51">
            <v>38.428964641117936</v>
          </cell>
          <cell r="H51">
            <v>39.609715590616567</v>
          </cell>
          <cell r="I51">
            <v>67.666381033990291</v>
          </cell>
          <cell r="J51">
            <v>39.360859964168156</v>
          </cell>
          <cell r="K51">
            <v>48.206330597889803</v>
          </cell>
          <cell r="L51">
            <v>33.500627352572145</v>
          </cell>
        </row>
        <row r="52">
          <cell r="A52" t="str">
            <v xml:space="preserve">   Oil  1/</v>
          </cell>
          <cell r="B52">
            <v>26.399256940383225</v>
          </cell>
          <cell r="C52">
            <v>30.992705625890832</v>
          </cell>
          <cell r="D52">
            <v>35.447761194029852</v>
          </cell>
          <cell r="E52">
            <v>27.363566487317449</v>
          </cell>
          <cell r="F52">
            <v>30.785854616895875</v>
          </cell>
          <cell r="G52">
            <v>32.161761592208343</v>
          </cell>
          <cell r="H52">
            <v>30.267801536225868</v>
          </cell>
          <cell r="I52">
            <v>24.70722650671237</v>
          </cell>
          <cell r="J52">
            <v>35.169367943002371</v>
          </cell>
          <cell r="K52">
            <v>38.147713950762011</v>
          </cell>
          <cell r="L52">
            <v>29.381012128816398</v>
          </cell>
        </row>
        <row r="53">
          <cell r="A53" t="str">
            <v xml:space="preserve">   Natural gas</v>
          </cell>
          <cell r="B53">
            <v>3.9217035329732703</v>
          </cell>
          <cell r="C53">
            <v>5.6133143288337388</v>
          </cell>
          <cell r="D53">
            <v>5.6965174129353233</v>
          </cell>
          <cell r="E53">
            <v>5.5149884704073786</v>
          </cell>
          <cell r="F53">
            <v>4.9901768172888019</v>
          </cell>
          <cell r="G53">
            <v>6.2672030489095922</v>
          </cell>
          <cell r="H53">
            <v>5.6674278596636904</v>
          </cell>
          <cell r="I53">
            <v>2.1993716081119685</v>
          </cell>
          <cell r="J53">
            <v>3.0665388942127407</v>
          </cell>
          <cell r="K53">
            <v>3.7280187573270811</v>
          </cell>
          <cell r="L53">
            <v>4.1196152237557513</v>
          </cell>
        </row>
        <row r="54">
          <cell r="A54" t="str">
            <v xml:space="preserve">   LNG</v>
          </cell>
          <cell r="B54">
            <v>0</v>
          </cell>
          <cell r="C54">
            <v>0.74201391800117378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3.6744861947270078</v>
          </cell>
          <cell r="I54">
            <v>40.759782919165957</v>
          </cell>
          <cell r="J54">
            <v>1.1249531269530437</v>
          </cell>
          <cell r="K54">
            <v>6.3305978898007025</v>
          </cell>
          <cell r="L54">
            <v>0</v>
          </cell>
        </row>
        <row r="55">
          <cell r="A55" t="str">
            <v>Agriculture</v>
          </cell>
          <cell r="B55">
            <v>3.3368880938456775</v>
          </cell>
          <cell r="C55">
            <v>5.0138341577932426</v>
          </cell>
          <cell r="D55">
            <v>5.099502487562189</v>
          </cell>
          <cell r="E55">
            <v>5.3804765564950046</v>
          </cell>
          <cell r="F55">
            <v>5.0884086444007863</v>
          </cell>
          <cell r="G55">
            <v>5.4414567012492068</v>
          </cell>
          <cell r="H55">
            <v>4.0481627569026362</v>
          </cell>
          <cell r="I55">
            <v>1.2167952013710368</v>
          </cell>
          <cell r="J55">
            <v>1.3749427107203867</v>
          </cell>
          <cell r="K55">
            <v>2.6025791324736223</v>
          </cell>
          <cell r="L55">
            <v>1.3383521539104981</v>
          </cell>
        </row>
        <row r="56">
          <cell r="A56" t="str">
            <v xml:space="preserve">   Irrigation and water resources</v>
          </cell>
          <cell r="B56">
            <v>2.3839829371495407</v>
          </cell>
          <cell r="C56">
            <v>3.3537352226041754</v>
          </cell>
          <cell r="D56">
            <v>2.8358208955223883</v>
          </cell>
          <cell r="E56">
            <v>3.3820138355111453</v>
          </cell>
          <cell r="F56">
            <v>3.5559921414538316</v>
          </cell>
          <cell r="G56">
            <v>4.0440398052085538</v>
          </cell>
          <cell r="H56">
            <v>2.8648536433464811</v>
          </cell>
          <cell r="I56">
            <v>0.97972007997714949</v>
          </cell>
          <cell r="J56">
            <v>1.1249531269530437</v>
          </cell>
          <cell r="K56">
            <v>2.0164126611957793</v>
          </cell>
          <cell r="L56">
            <v>1.0874111250522795</v>
          </cell>
        </row>
        <row r="57">
          <cell r="A57" t="str">
            <v xml:space="preserve">   Other</v>
          </cell>
          <cell r="B57">
            <v>0.95290515669613673</v>
          </cell>
          <cell r="C57">
            <v>1.6600989351890669</v>
          </cell>
          <cell r="D57">
            <v>2.2636815920398008</v>
          </cell>
          <cell r="E57">
            <v>1.9984627209838588</v>
          </cell>
          <cell r="F57">
            <v>1.5324165029469548</v>
          </cell>
          <cell r="G57">
            <v>1.3974168960406521</v>
          </cell>
          <cell r="H57">
            <v>1.1833091135561551</v>
          </cell>
          <cell r="I57">
            <v>0.23707512139388753</v>
          </cell>
          <cell r="J57">
            <v>0.24998958376734304</v>
          </cell>
          <cell r="K57">
            <v>0.58616647127784294</v>
          </cell>
          <cell r="L57">
            <v>0.25094102885821834</v>
          </cell>
        </row>
        <row r="58">
          <cell r="A58" t="str">
            <v>Fisheries</v>
          </cell>
          <cell r="B58">
            <v>1.1111493343424266</v>
          </cell>
          <cell r="C58">
            <v>0.29345183197786534</v>
          </cell>
          <cell r="D58">
            <v>0.27363184079601993</v>
          </cell>
          <cell r="E58">
            <v>0.1345119139123751</v>
          </cell>
          <cell r="F58">
            <v>0.11787819253438114</v>
          </cell>
          <cell r="G58">
            <v>0.23290281600677537</v>
          </cell>
          <cell r="H58">
            <v>0.72659331534149874</v>
          </cell>
          <cell r="I58">
            <v>0.58269065981148249</v>
          </cell>
          <cell r="J58">
            <v>1.2207824673971917</v>
          </cell>
          <cell r="K58">
            <v>2.2039859320046893</v>
          </cell>
          <cell r="L58">
            <v>1.3383521539104981</v>
          </cell>
        </row>
        <row r="59">
          <cell r="A59" t="str">
            <v>Industry</v>
          </cell>
          <cell r="B59">
            <v>6.1680828373869074</v>
          </cell>
          <cell r="C59">
            <v>1.3456862580699256</v>
          </cell>
          <cell r="D59">
            <v>0.69651741293532332</v>
          </cell>
          <cell r="E59">
            <v>1.4411990776325905</v>
          </cell>
          <cell r="F59">
            <v>1.1001964636542241</v>
          </cell>
          <cell r="G59">
            <v>1.3550709294939658</v>
          </cell>
          <cell r="H59">
            <v>2.034461282956197</v>
          </cell>
          <cell r="I59">
            <v>1.3024850042844902</v>
          </cell>
          <cell r="J59">
            <v>1.0416232656972626</v>
          </cell>
          <cell r="K59">
            <v>1.6647127784290738</v>
          </cell>
          <cell r="L59">
            <v>1.2337933918862403</v>
          </cell>
        </row>
        <row r="60">
          <cell r="A60" t="str">
            <v xml:space="preserve">   Manufacturing</v>
          </cell>
          <cell r="B60">
            <v>5.7071106677216283</v>
          </cell>
          <cell r="C60">
            <v>1.0857717783181018</v>
          </cell>
          <cell r="D60">
            <v>0.22388059701492538</v>
          </cell>
          <cell r="E60">
            <v>1.0760953112990008</v>
          </cell>
          <cell r="F60">
            <v>0.92337917485265231</v>
          </cell>
          <cell r="G60">
            <v>1.2280330298539064</v>
          </cell>
          <cell r="H60">
            <v>1.8476230018683828</v>
          </cell>
          <cell r="I60">
            <v>1.2510711225364184</v>
          </cell>
          <cell r="J60">
            <v>0.93329444606474743</v>
          </cell>
          <cell r="K60">
            <v>1.3599062133645956</v>
          </cell>
          <cell r="L60">
            <v>1.0874111250522795</v>
          </cell>
        </row>
        <row r="61">
          <cell r="A61" t="str">
            <v xml:space="preserve">   Mining</v>
          </cell>
          <cell r="B61">
            <v>0.46097216966527915</v>
          </cell>
          <cell r="C61">
            <v>0.25991447975182358</v>
          </cell>
          <cell r="D61">
            <v>0.47263681592039797</v>
          </cell>
          <cell r="E61">
            <v>0.36510376633358954</v>
          </cell>
          <cell r="F61">
            <v>0.17681728880157171</v>
          </cell>
          <cell r="G61">
            <v>0.12703789964005929</v>
          </cell>
          <cell r="H61">
            <v>0.18683828108781397</v>
          </cell>
          <cell r="I61">
            <v>5.1413881748071988E-2</v>
          </cell>
          <cell r="J61">
            <v>0.10832881963251531</v>
          </cell>
          <cell r="K61">
            <v>0.30480656506447834</v>
          </cell>
          <cell r="L61">
            <v>0.14638226683396069</v>
          </cell>
        </row>
        <row r="62">
          <cell r="A62" t="str">
            <v>Utilities</v>
          </cell>
          <cell r="B62">
            <v>13.041384292545324</v>
          </cell>
          <cell r="C62">
            <v>15.34753081244236</v>
          </cell>
          <cell r="D62">
            <v>17.014925373134329</v>
          </cell>
          <cell r="E62">
            <v>15.891621829362029</v>
          </cell>
          <cell r="F62">
            <v>12.25933202357564</v>
          </cell>
          <cell r="G62">
            <v>15.2868939233538</v>
          </cell>
          <cell r="H62">
            <v>16.690886443844715</v>
          </cell>
          <cell r="I62">
            <v>9.0317052270779783</v>
          </cell>
          <cell r="J62">
            <v>20.165826423899006</v>
          </cell>
          <cell r="K62">
            <v>19.577960140679952</v>
          </cell>
          <cell r="L62">
            <v>16.332078628189041</v>
          </cell>
        </row>
        <row r="63">
          <cell r="A63" t="str">
            <v xml:space="preserve">   Electricity</v>
          </cell>
          <cell r="B63">
            <v>4.7920465100278653</v>
          </cell>
          <cell r="C63">
            <v>6.3679047539196789</v>
          </cell>
          <cell r="D63">
            <v>2.9353233830845773</v>
          </cell>
          <cell r="E63">
            <v>5.9377401998462718</v>
          </cell>
          <cell r="F63">
            <v>5.0098231827111981</v>
          </cell>
          <cell r="G63">
            <v>9.951302138471311</v>
          </cell>
          <cell r="H63">
            <v>7.6188499065808584</v>
          </cell>
          <cell r="I63">
            <v>4.5815481291059701</v>
          </cell>
          <cell r="J63">
            <v>11.320361651597853</v>
          </cell>
          <cell r="K63">
            <v>7.4560375146541622</v>
          </cell>
          <cell r="L63">
            <v>8.301965704726058</v>
          </cell>
        </row>
        <row r="64">
          <cell r="A64" t="str">
            <v xml:space="preserve">   Water supply</v>
          </cell>
          <cell r="B64">
            <v>3.8460215349685232</v>
          </cell>
          <cell r="C64">
            <v>4.4520835080070427</v>
          </cell>
          <cell r="D64">
            <v>9.8009950248756201</v>
          </cell>
          <cell r="E64">
            <v>4.0353574173712534</v>
          </cell>
          <cell r="F64">
            <v>3.2612966601178788</v>
          </cell>
          <cell r="G64">
            <v>2.5407579928011859</v>
          </cell>
          <cell r="H64">
            <v>3.5706871496782226</v>
          </cell>
          <cell r="I64">
            <v>1.279634390174236</v>
          </cell>
          <cell r="J64">
            <v>2.7998833381942423</v>
          </cell>
          <cell r="K64">
            <v>6.8698710433763193</v>
          </cell>
          <cell r="L64">
            <v>2.1957340025094108</v>
          </cell>
        </row>
        <row r="65">
          <cell r="A65" t="str">
            <v xml:space="preserve">   Communications</v>
          </cell>
          <cell r="B65">
            <v>4.4033162475489354</v>
          </cell>
          <cell r="C65">
            <v>4.527542550515637</v>
          </cell>
          <cell r="D65">
            <v>4.278606965174129</v>
          </cell>
          <cell r="E65">
            <v>5.9185242121445043</v>
          </cell>
          <cell r="F65">
            <v>3.988212180746562</v>
          </cell>
          <cell r="G65">
            <v>2.7948337920813042</v>
          </cell>
          <cell r="H65">
            <v>5.5013493875856332</v>
          </cell>
          <cell r="I65">
            <v>3.1705227077977725</v>
          </cell>
          <cell r="J65">
            <v>6.0455814341069134</v>
          </cell>
          <cell r="K65">
            <v>5.2520515826494725</v>
          </cell>
          <cell r="L65">
            <v>5.8343789209535766</v>
          </cell>
        </row>
        <row r="66">
          <cell r="A66" t="str">
            <v>Transport sector</v>
          </cell>
          <cell r="B66">
            <v>4.0386666207987885</v>
          </cell>
          <cell r="C66">
            <v>6.3595204158631669</v>
          </cell>
          <cell r="D66">
            <v>4.4278606965174134</v>
          </cell>
          <cell r="E66">
            <v>4.4196771714066108</v>
          </cell>
          <cell r="F66">
            <v>8.0550098231827114</v>
          </cell>
          <cell r="G66">
            <v>7.4317171289434683</v>
          </cell>
          <cell r="H66">
            <v>7.224413535395473</v>
          </cell>
          <cell r="I66">
            <v>1.5595544130248502</v>
          </cell>
          <cell r="J66">
            <v>8.7413024457314297</v>
          </cell>
          <cell r="K66">
            <v>4.9941383352872215</v>
          </cell>
          <cell r="L66">
            <v>7.8209953994144721</v>
          </cell>
        </row>
        <row r="67">
          <cell r="A67" t="str">
            <v xml:space="preserve">   Roads</v>
          </cell>
          <cell r="B67">
            <v>3.1304826447418206</v>
          </cell>
          <cell r="C67">
            <v>4.6113859310807408</v>
          </cell>
          <cell r="D67">
            <v>3.8557213930348255</v>
          </cell>
          <cell r="E67">
            <v>3.4780937740199849</v>
          </cell>
          <cell r="F67">
            <v>5.7760314341846755</v>
          </cell>
          <cell r="G67">
            <v>4.6580563201355067</v>
          </cell>
          <cell r="H67">
            <v>5.1899522524392765</v>
          </cell>
          <cell r="I67">
            <v>1.3110539845758358</v>
          </cell>
          <cell r="J67">
            <v>5.1289529602933221</v>
          </cell>
          <cell r="K67">
            <v>3.8686987104337636</v>
          </cell>
          <cell r="L67">
            <v>5.2697616060225858</v>
          </cell>
        </row>
        <row r="68">
          <cell r="A68" t="str">
            <v xml:space="preserve">   Harbors</v>
          </cell>
          <cell r="B68">
            <v>0.47473253293886963</v>
          </cell>
          <cell r="C68">
            <v>0.79651211536849154</v>
          </cell>
          <cell r="D68">
            <v>2.4875621890547268E-2</v>
          </cell>
          <cell r="E68">
            <v>0.51883166794773261</v>
          </cell>
          <cell r="F68">
            <v>1.0609037328094304</v>
          </cell>
          <cell r="G68">
            <v>1.5879737455007412</v>
          </cell>
          <cell r="H68">
            <v>0.68507369732198453</v>
          </cell>
          <cell r="I68">
            <v>7.4264495858326202E-2</v>
          </cell>
          <cell r="J68">
            <v>3.1790342069080455</v>
          </cell>
          <cell r="K68">
            <v>0.30480656506447834</v>
          </cell>
          <cell r="L68">
            <v>2.3839397741530743</v>
          </cell>
        </row>
        <row r="69">
          <cell r="A69" t="str">
            <v xml:space="preserve">   Airports</v>
          </cell>
          <cell r="B69">
            <v>0.43345144311809825</v>
          </cell>
          <cell r="C69">
            <v>0.95162236941393497</v>
          </cell>
          <cell r="D69">
            <v>0.54726368159203986</v>
          </cell>
          <cell r="E69">
            <v>0.42275172943889316</v>
          </cell>
          <cell r="F69">
            <v>1.2180746561886051</v>
          </cell>
          <cell r="G69">
            <v>1.1856870633072198</v>
          </cell>
          <cell r="H69">
            <v>1.3493875856342121</v>
          </cell>
          <cell r="I69">
            <v>0.1742359325906884</v>
          </cell>
          <cell r="J69">
            <v>0.43331527853006119</v>
          </cell>
          <cell r="K69">
            <v>0.82063305978898016</v>
          </cell>
          <cell r="L69">
            <v>0.16729401923881226</v>
          </cell>
        </row>
        <row r="70">
          <cell r="A70" t="str">
            <v>Social sector</v>
          </cell>
          <cell r="B70">
            <v>10.536998176751865</v>
          </cell>
          <cell r="C70">
            <v>11.226628657667478</v>
          </cell>
          <cell r="D70">
            <v>8.4577114427860707</v>
          </cell>
          <cell r="E70">
            <v>9.7617217524980795</v>
          </cell>
          <cell r="F70">
            <v>12.062868369351671</v>
          </cell>
          <cell r="G70">
            <v>13.169595596019478</v>
          </cell>
          <cell r="H70">
            <v>12.331326551795723</v>
          </cell>
          <cell r="I70">
            <v>11.222507854898602</v>
          </cell>
          <cell r="J70">
            <v>10.966209741260782</v>
          </cell>
          <cell r="K70">
            <v>12.192262602579133</v>
          </cell>
          <cell r="L70">
            <v>10.267670430782102</v>
          </cell>
        </row>
        <row r="71">
          <cell r="A71" t="str">
            <v xml:space="preserve">   Education</v>
          </cell>
          <cell r="B71">
            <v>4.843647872303829</v>
          </cell>
          <cell r="C71">
            <v>4.5107738744026156</v>
          </cell>
          <cell r="D71">
            <v>2.9353233830845769</v>
          </cell>
          <cell r="E71">
            <v>3.4012298232129132</v>
          </cell>
          <cell r="F71">
            <v>5.5402750491159134</v>
          </cell>
          <cell r="G71">
            <v>4.9756510692356555</v>
          </cell>
          <cell r="H71">
            <v>5.4805895785758763</v>
          </cell>
          <cell r="I71">
            <v>2.0079977149385893</v>
          </cell>
          <cell r="J71">
            <v>6.6038915045206457</v>
          </cell>
          <cell r="K71">
            <v>4.2203985932004686</v>
          </cell>
          <cell r="L71">
            <v>5.5625261396905072</v>
          </cell>
        </row>
        <row r="72">
          <cell r="A72" t="str">
            <v xml:space="preserve">      Ministry of Education</v>
          </cell>
          <cell r="B72">
            <v>4.2588324331762362</v>
          </cell>
          <cell r="C72">
            <v>3.3621195606606862</v>
          </cell>
          <cell r="D72">
            <v>2.2636815920398008</v>
          </cell>
          <cell r="E72">
            <v>2.6133743274404306</v>
          </cell>
          <cell r="F72">
            <v>3.6935166994106092</v>
          </cell>
          <cell r="G72">
            <v>4.14990472157527</v>
          </cell>
          <cell r="H72">
            <v>3.965123520863608</v>
          </cell>
          <cell r="I72">
            <v>1.6138246215367038</v>
          </cell>
          <cell r="J72">
            <v>5.6955960168326314</v>
          </cell>
          <cell r="K72">
            <v>3.6107854630715122</v>
          </cell>
          <cell r="L72">
            <v>4.914261815140109</v>
          </cell>
        </row>
        <row r="73">
          <cell r="A73" t="str">
            <v xml:space="preserve">      Qaboos University</v>
          </cell>
          <cell r="B73">
            <v>7.5681998004747328E-2</v>
          </cell>
          <cell r="C73">
            <v>0.84681814370755437</v>
          </cell>
          <cell r="D73">
            <v>0.27363184079601993</v>
          </cell>
          <cell r="E73">
            <v>0.65334358186010766</v>
          </cell>
          <cell r="F73">
            <v>1.5913555992141453</v>
          </cell>
          <cell r="G73">
            <v>0.46580563201355074</v>
          </cell>
          <cell r="H73">
            <v>1.1210296865268838</v>
          </cell>
          <cell r="I73">
            <v>0.22850614110254217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 xml:space="preserve">      Vocational  2/</v>
          </cell>
          <cell r="B74">
            <v>0.50913344112284564</v>
          </cell>
          <cell r="C74">
            <v>0.30183617003437574</v>
          </cell>
          <cell r="D74">
            <v>0.39800995024875629</v>
          </cell>
          <cell r="E74">
            <v>0.1345119139123751</v>
          </cell>
          <cell r="F74">
            <v>0.25540275049115918</v>
          </cell>
          <cell r="G74">
            <v>0.35994071564683461</v>
          </cell>
          <cell r="H74">
            <v>0.39443637118538505</v>
          </cell>
          <cell r="I74">
            <v>0.16566695229934306</v>
          </cell>
          <cell r="J74">
            <v>0.90829548768801316</v>
          </cell>
          <cell r="K74">
            <v>0.60961313012895668</v>
          </cell>
          <cell r="L74">
            <v>0.6482643245503974</v>
          </cell>
        </row>
        <row r="75">
          <cell r="A75" t="str">
            <v xml:space="preserve">   Health</v>
          </cell>
          <cell r="B75">
            <v>3.0892015549210501</v>
          </cell>
          <cell r="C75">
            <v>3.5633436740169362</v>
          </cell>
          <cell r="D75">
            <v>1.7164179104477613</v>
          </cell>
          <cell r="E75">
            <v>3.4588777863182165</v>
          </cell>
          <cell r="F75">
            <v>3.9489194499017688</v>
          </cell>
          <cell r="G75">
            <v>4.6792293034088495</v>
          </cell>
          <cell r="H75">
            <v>3.7160058127465221</v>
          </cell>
          <cell r="I75">
            <v>0.95115681233933158</v>
          </cell>
          <cell r="J75">
            <v>2.837381775759344</v>
          </cell>
          <cell r="K75">
            <v>5.0644783118405634</v>
          </cell>
          <cell r="L75">
            <v>3.3040568799665415</v>
          </cell>
        </row>
        <row r="76">
          <cell r="A76" t="str">
            <v xml:space="preserve">      Royal Hospital</v>
          </cell>
          <cell r="B76">
            <v>4.1281089820771263E-2</v>
          </cell>
          <cell r="C76">
            <v>6.7074704452083508E-2</v>
          </cell>
          <cell r="D76">
            <v>2.4875621890547268E-2</v>
          </cell>
          <cell r="E76">
            <v>0.11529592621060723</v>
          </cell>
          <cell r="F76">
            <v>7.8585461689587438E-2</v>
          </cell>
          <cell r="G76">
            <v>0.105864916366716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 xml:space="preserve">      University Hospital</v>
          </cell>
          <cell r="B77">
            <v>0.14448381437269944</v>
          </cell>
          <cell r="C77">
            <v>5.4498197367317848E-2</v>
          </cell>
          <cell r="D77">
            <v>4.9751243781094537E-2</v>
          </cell>
          <cell r="E77">
            <v>5.7647963105303617E-2</v>
          </cell>
          <cell r="F77">
            <v>7.8585461689587438E-2</v>
          </cell>
          <cell r="G77">
            <v>4.2345966546686431E-2</v>
          </cell>
          <cell r="H77">
            <v>4.1519618019514218E-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 xml:space="preserve">      Ministry of Health</v>
          </cell>
          <cell r="B78">
            <v>2.9034366507275795</v>
          </cell>
          <cell r="C78">
            <v>3.4417707721975352</v>
          </cell>
          <cell r="D78">
            <v>1.6417910447761193</v>
          </cell>
          <cell r="E78">
            <v>3.2859338970023062</v>
          </cell>
          <cell r="F78">
            <v>3.7917485265225932</v>
          </cell>
          <cell r="G78">
            <v>4.5310184204954478</v>
          </cell>
          <cell r="H78">
            <v>3.6744861947270078</v>
          </cell>
          <cell r="I78">
            <v>0.95115681233933158</v>
          </cell>
          <cell r="J78">
            <v>2.837381775759344</v>
          </cell>
          <cell r="K78">
            <v>5.0644783118405634</v>
          </cell>
          <cell r="L78">
            <v>3.3040568799665415</v>
          </cell>
        </row>
        <row r="79">
          <cell r="A79" t="str">
            <v xml:space="preserve">      Human Resources Development Program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7.7692087974864332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 xml:space="preserve">   Housing</v>
          </cell>
          <cell r="B80">
            <v>2.1569369431352992</v>
          </cell>
          <cell r="C80">
            <v>2.0667393309298228</v>
          </cell>
          <cell r="D80">
            <v>3.0348258706467663</v>
          </cell>
          <cell r="E80">
            <v>1.7486548808608762</v>
          </cell>
          <cell r="F80">
            <v>1.5324165029469548</v>
          </cell>
          <cell r="G80">
            <v>2.1172983273343213</v>
          </cell>
          <cell r="H80">
            <v>2.1175005189952247</v>
          </cell>
          <cell r="I80">
            <v>0.46272493573264784</v>
          </cell>
          <cell r="J80">
            <v>0.80413316111828692</v>
          </cell>
          <cell r="K80">
            <v>1.6647127784290738</v>
          </cell>
          <cell r="L80">
            <v>0.62735257214554585</v>
          </cell>
        </row>
        <row r="81">
          <cell r="A81" t="str">
            <v xml:space="preserve">   Other social services  3/</v>
          </cell>
          <cell r="B81">
            <v>0.44721180639168873</v>
          </cell>
          <cell r="C81">
            <v>1.0857717783181018</v>
          </cell>
          <cell r="D81">
            <v>0.77114427860696522</v>
          </cell>
          <cell r="E81">
            <v>1.1529592621060725</v>
          </cell>
          <cell r="F81">
            <v>1.0412573673870333</v>
          </cell>
          <cell r="G81">
            <v>1.3974168960406521</v>
          </cell>
          <cell r="H81">
            <v>1.0172306414780985</v>
          </cell>
          <cell r="I81">
            <v>3.1419594401599547E-2</v>
          </cell>
          <cell r="J81">
            <v>0.72080329986250569</v>
          </cell>
          <cell r="K81">
            <v>1.2426729191090269</v>
          </cell>
          <cell r="L81">
            <v>0.77373483897950668</v>
          </cell>
        </row>
        <row r="82">
          <cell r="A82" t="str">
            <v>Other</v>
          </cell>
          <cell r="B82">
            <v>27.0081530152396</v>
          </cell>
          <cell r="C82">
            <v>17.565188228389367</v>
          </cell>
          <cell r="D82">
            <v>19.552238805970148</v>
          </cell>
          <cell r="E82">
            <v>20.618754803996929</v>
          </cell>
          <cell r="F82">
            <v>18.231827111984284</v>
          </cell>
          <cell r="G82">
            <v>15.117510057167054</v>
          </cell>
          <cell r="H82">
            <v>14.303508407722648</v>
          </cell>
          <cell r="I82">
            <v>5.1328191945158528</v>
          </cell>
          <cell r="J82">
            <v>7.7830090412899455</v>
          </cell>
          <cell r="K82">
            <v>5.6506447831184063</v>
          </cell>
          <cell r="L82">
            <v>9.7448766206608113</v>
          </cell>
        </row>
        <row r="83">
          <cell r="A83" t="str">
            <v xml:space="preserve">   Trade and tourism</v>
          </cell>
          <cell r="B83">
            <v>0.82906188723382312</v>
          </cell>
          <cell r="C83">
            <v>0.70428439674687682</v>
          </cell>
          <cell r="D83">
            <v>1.4925373134328357</v>
          </cell>
          <cell r="E83">
            <v>0.67255956956187557</v>
          </cell>
          <cell r="F83">
            <v>0.35363457760314343</v>
          </cell>
          <cell r="G83">
            <v>0.38111369892017782</v>
          </cell>
          <cell r="H83">
            <v>0.76811293336101305</v>
          </cell>
          <cell r="I83">
            <v>7.1408169094544435E-2</v>
          </cell>
          <cell r="J83">
            <v>0.41664930627890501</v>
          </cell>
          <cell r="K83">
            <v>0.60961313012895668</v>
          </cell>
          <cell r="L83">
            <v>0.14638226683396069</v>
          </cell>
        </row>
        <row r="84">
          <cell r="A84" t="str">
            <v xml:space="preserve">   Cultural affairs</v>
          </cell>
          <cell r="B84">
            <v>1.9505314940314427</v>
          </cell>
          <cell r="C84">
            <v>2.4104971912467512</v>
          </cell>
          <cell r="D84">
            <v>2.2636815920398008</v>
          </cell>
          <cell r="E84">
            <v>3.1898539584934666</v>
          </cell>
          <cell r="F84">
            <v>2.730844793713163</v>
          </cell>
          <cell r="G84">
            <v>2.1172983273343213</v>
          </cell>
          <cell r="H84">
            <v>1.6400249117708117</v>
          </cell>
          <cell r="I84">
            <v>0.75978291916595275</v>
          </cell>
          <cell r="J84">
            <v>0.60414149410441231</v>
          </cell>
          <cell r="K84">
            <v>0.63305978898007043</v>
          </cell>
          <cell r="L84">
            <v>0.81555834378920966</v>
          </cell>
        </row>
        <row r="85">
          <cell r="A85" t="str">
            <v xml:space="preserve">   Town planning and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 xml:space="preserve">      municipal facilities</v>
          </cell>
          <cell r="B86">
            <v>3.6224156317726783</v>
          </cell>
          <cell r="C86">
            <v>4.9132221011151156</v>
          </cell>
          <cell r="D86">
            <v>5.6965174129353233</v>
          </cell>
          <cell r="E86">
            <v>3.900845503458878</v>
          </cell>
          <cell r="F86">
            <v>6.0510805500982316</v>
          </cell>
          <cell r="G86">
            <v>4.0863857717552401</v>
          </cell>
          <cell r="H86">
            <v>4.9615943533319484</v>
          </cell>
          <cell r="I86">
            <v>0.95972579263067703</v>
          </cell>
          <cell r="J86">
            <v>1.8957543435690178</v>
          </cell>
          <cell r="K86">
            <v>2.2274325908558033</v>
          </cell>
          <cell r="L86">
            <v>2.9485570890840656</v>
          </cell>
        </row>
        <row r="87">
          <cell r="A87" t="str">
            <v xml:space="preserve">   Public administration</v>
          </cell>
          <cell r="B87">
            <v>20.606144002201656</v>
          </cell>
          <cell r="C87">
            <v>9.5371845392806236</v>
          </cell>
          <cell r="D87">
            <v>10.099502487562189</v>
          </cell>
          <cell r="E87">
            <v>12.855495772482708</v>
          </cell>
          <cell r="F87">
            <v>9.0962671905697441</v>
          </cell>
          <cell r="G87">
            <v>8.5327122591573143</v>
          </cell>
          <cell r="H87">
            <v>6.9337762092588742</v>
          </cell>
          <cell r="I87">
            <v>3.3419023136246793</v>
          </cell>
          <cell r="J87">
            <v>4.8664638973376109</v>
          </cell>
          <cell r="K87">
            <v>2.1805392731535758</v>
          </cell>
          <cell r="L87">
            <v>5.8343789209535766</v>
          </cell>
        </row>
        <row r="88">
          <cell r="A88" t="str">
            <v>Financial support</v>
          </cell>
          <cell r="B88">
            <v>4.4377171557329111</v>
          </cell>
          <cell r="C88">
            <v>5.5001257650708482</v>
          </cell>
          <cell r="D88">
            <v>3.3333333333333335</v>
          </cell>
          <cell r="E88">
            <v>9.4734819369715613</v>
          </cell>
          <cell r="F88">
            <v>7.308447937131632</v>
          </cell>
          <cell r="G88">
            <v>3.5358882066483166</v>
          </cell>
          <cell r="H88">
            <v>3.0309321154245379</v>
          </cell>
          <cell r="I88">
            <v>2.2850614110254219</v>
          </cell>
          <cell r="J88">
            <v>9.3454439398358407</v>
          </cell>
          <cell r="K88">
            <v>2.9073856975381012</v>
          </cell>
          <cell r="L88">
            <v>18.423253868674198</v>
          </cell>
        </row>
        <row r="89">
          <cell r="A89" t="str">
            <v xml:space="preserve">  Private sector 3/</v>
          </cell>
          <cell r="B89">
            <v>2.855275379270013</v>
          </cell>
          <cell r="C89">
            <v>3.8190659847405044</v>
          </cell>
          <cell r="D89">
            <v>1.3681592039800996</v>
          </cell>
          <cell r="E89">
            <v>7.9169869331283644</v>
          </cell>
          <cell r="F89">
            <v>5.677799607072691</v>
          </cell>
          <cell r="G89">
            <v>1.7150116451408002</v>
          </cell>
          <cell r="H89">
            <v>1.5362258667220261</v>
          </cell>
          <cell r="I89">
            <v>2.2850614110254219</v>
          </cell>
          <cell r="J89">
            <v>7.9621682429898737</v>
          </cell>
          <cell r="K89">
            <v>1.4067995310668231</v>
          </cell>
          <cell r="L89">
            <v>17.063989962358846</v>
          </cell>
        </row>
        <row r="90">
          <cell r="A90" t="str">
            <v xml:space="preserve">  Development banks 4/</v>
          </cell>
          <cell r="B90">
            <v>1.5824417764628986</v>
          </cell>
          <cell r="C90">
            <v>1.6810597803303431</v>
          </cell>
          <cell r="D90">
            <v>1.9651741293532337</v>
          </cell>
          <cell r="E90">
            <v>1.5564950038431975</v>
          </cell>
          <cell r="F90">
            <v>1.6306483300589394</v>
          </cell>
          <cell r="G90">
            <v>1.8208765615075162</v>
          </cell>
          <cell r="H90">
            <v>1.4947062487025118</v>
          </cell>
          <cell r="I90">
            <v>0</v>
          </cell>
          <cell r="J90">
            <v>1.3832756968459645</v>
          </cell>
          <cell r="K90">
            <v>1.5005861664712778</v>
          </cell>
          <cell r="L90">
            <v>1.3592639063153495</v>
          </cell>
        </row>
        <row r="91">
          <cell r="A91" t="str">
            <v>Public sector total</v>
          </cell>
          <cell r="B91">
            <v>100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100</v>
          </cell>
          <cell r="J91">
            <v>100</v>
          </cell>
          <cell r="K91">
            <v>100</v>
          </cell>
          <cell r="L91">
            <v>100</v>
          </cell>
        </row>
        <row r="94">
          <cell r="A94" t="str">
            <v>Memorandum items:</v>
          </cell>
        </row>
        <row r="95">
          <cell r="A95" t="str">
            <v xml:space="preserve">   Private sector investment</v>
          </cell>
          <cell r="B95">
            <v>1319</v>
          </cell>
          <cell r="C95">
            <v>1344.4</v>
          </cell>
          <cell r="D95">
            <v>224.9</v>
          </cell>
          <cell r="E95">
            <v>236</v>
          </cell>
          <cell r="F95">
            <v>322.39999999999998</v>
          </cell>
          <cell r="G95">
            <v>284.7</v>
          </cell>
          <cell r="H95">
            <v>276.39999999999998</v>
          </cell>
          <cell r="I95">
            <v>2293.1</v>
          </cell>
          <cell r="J95">
            <v>2679.7999999999997</v>
          </cell>
          <cell r="K95">
            <v>365.6</v>
          </cell>
          <cell r="L95">
            <v>657.9</v>
          </cell>
        </row>
        <row r="97">
          <cell r="A97" t="str">
            <v xml:space="preserve">   Total plan investment  5/</v>
          </cell>
          <cell r="B97">
            <v>4225.8999999999996</v>
          </cell>
          <cell r="C97">
            <v>3729.8</v>
          </cell>
          <cell r="D97">
            <v>626.9</v>
          </cell>
          <cell r="E97">
            <v>756.4</v>
          </cell>
          <cell r="F97">
            <v>831.4</v>
          </cell>
          <cell r="G97">
            <v>757</v>
          </cell>
          <cell r="H97">
            <v>758.1</v>
          </cell>
          <cell r="I97">
            <v>4139.6000000000004</v>
          </cell>
          <cell r="J97">
            <v>5079.9000000000005</v>
          </cell>
          <cell r="K97">
            <v>792.1</v>
          </cell>
          <cell r="L97">
            <v>1136.0999999999999</v>
          </cell>
        </row>
        <row r="98">
          <cell r="A98" t="str">
            <v xml:space="preserve">   Capital expenditures of civil nature </v>
          </cell>
          <cell r="I98" t="str">
            <v xml:space="preserve"> </v>
          </cell>
          <cell r="J98" t="str">
            <v xml:space="preserve"> </v>
          </cell>
        </row>
        <row r="99">
          <cell r="A99" t="str">
            <v xml:space="preserve">      incurred by the defence and security</v>
          </cell>
        </row>
        <row r="100">
          <cell r="A100" t="str">
            <v xml:space="preserve">      authorities</v>
          </cell>
          <cell r="B100">
            <v>403.6</v>
          </cell>
          <cell r="C100">
            <v>133.80000000000001</v>
          </cell>
          <cell r="D100">
            <v>21.7</v>
          </cell>
          <cell r="E100">
            <v>30.6</v>
          </cell>
          <cell r="F100">
            <v>22.7</v>
          </cell>
          <cell r="G100">
            <v>25.3</v>
          </cell>
          <cell r="H100">
            <v>33.5</v>
          </cell>
          <cell r="I100">
            <v>76</v>
          </cell>
          <cell r="J100">
            <v>132.30000000000001</v>
          </cell>
          <cell r="K100">
            <v>24.8</v>
          </cell>
          <cell r="L100">
            <v>26.6</v>
          </cell>
        </row>
        <row r="101">
          <cell r="A101" t="str">
            <v xml:space="preserve">   Total investment  6/</v>
          </cell>
          <cell r="B101">
            <v>4500.5</v>
          </cell>
          <cell r="C101">
            <v>3732.4000000000005</v>
          </cell>
          <cell r="D101">
            <v>635.20000000000005</v>
          </cell>
          <cell r="E101">
            <v>737.7</v>
          </cell>
          <cell r="F101">
            <v>816.9</v>
          </cell>
          <cell r="G101">
            <v>765.59999999999991</v>
          </cell>
          <cell r="H101">
            <v>777</v>
          </cell>
          <cell r="I101">
            <v>4063.9</v>
          </cell>
          <cell r="J101">
            <v>4987.8999999999996</v>
          </cell>
          <cell r="K101">
            <v>804.5</v>
          </cell>
          <cell r="L101">
            <v>1074.5999999999999</v>
          </cell>
        </row>
        <row r="103">
          <cell r="A103" t="str">
            <v xml:space="preserve">   Source:   Ministry of National Economy.</v>
          </cell>
        </row>
        <row r="104">
          <cell r="A104" t="str">
            <v xml:space="preserve">   1/   Investment expenditures of the General Telecommunication Organization and the</v>
          </cell>
        </row>
        <row r="105">
          <cell r="A105" t="str">
            <v xml:space="preserve"> Oman Oil Refinery Company ARE INCLUDED this table.</v>
          </cell>
        </row>
        <row r="106">
          <cell r="A106" t="str">
            <v>1a/ Government share in PDO</v>
          </cell>
        </row>
        <row r="107">
          <cell r="A107" t="str">
            <v xml:space="preserve">   2/   The budgeted allocations for vocational education also include some allocations for other social services.</v>
          </cell>
        </row>
        <row r="108">
          <cell r="A108" t="str">
            <v xml:space="preserve">   3/   Financial support to the private sector comprises grants and concessional long-term loans for</v>
          </cell>
        </row>
        <row r="109">
          <cell r="A109" t="str">
            <v>private sector domestic manufacturing and agricultural enterprises.</v>
          </cell>
        </row>
        <row r="110">
          <cell r="A110" t="str">
            <v xml:space="preserve">   4/   These banks are: the Oman Developmenet Bank, the Oman Housing Bank, and the Oman Bank for Agriculture and Fisheries</v>
          </cell>
        </row>
        <row r="111">
          <cell r="A111" t="str">
            <v xml:space="preserve">   5/ Including private investment, financial support and excluding defence and national securities </v>
          </cell>
        </row>
        <row r="112">
          <cell r="A112" t="str">
            <v xml:space="preserve">   6/   Excludes financial support.</v>
          </cell>
        </row>
      </sheetData>
      <sheetData sheetId="19">
        <row r="5">
          <cell r="B5" t="str">
            <v>Weights</v>
          </cell>
        </row>
        <row r="8">
          <cell r="A8" t="str">
            <v>Food, beverages,and tobacco</v>
          </cell>
          <cell r="B8">
            <v>26.452999999999999</v>
          </cell>
        </row>
        <row r="9">
          <cell r="A9" t="str">
            <v>Clothes, textiles, and footwear</v>
          </cell>
          <cell r="B9">
            <v>7.87</v>
          </cell>
        </row>
        <row r="10">
          <cell r="A10" t="str">
            <v>Housing material and furniture</v>
          </cell>
          <cell r="B10">
            <v>6.23</v>
          </cell>
        </row>
        <row r="11">
          <cell r="A11" t="str">
            <v>Housing, fuel, lightening and water</v>
          </cell>
          <cell r="B11">
            <v>27.956</v>
          </cell>
        </row>
        <row r="12">
          <cell r="A12" t="str">
            <v>Medical care and health service</v>
          </cell>
          <cell r="B12">
            <v>0.92400000000000004</v>
          </cell>
        </row>
        <row r="13">
          <cell r="A13" t="str">
            <v>Transport and communications</v>
          </cell>
          <cell r="B13">
            <v>19.77</v>
          </cell>
        </row>
        <row r="14">
          <cell r="A14" t="str">
            <v>Culture, entertainment, and recreation</v>
          </cell>
          <cell r="B14">
            <v>2.25</v>
          </cell>
        </row>
        <row r="15">
          <cell r="A15" t="str">
            <v xml:space="preserve">Education </v>
          </cell>
          <cell r="B15">
            <v>2.1589999999999998</v>
          </cell>
        </row>
        <row r="16">
          <cell r="A16" t="str">
            <v>Other goods and services expenses</v>
          </cell>
          <cell r="B16">
            <v>6.3869999999999996</v>
          </cell>
        </row>
        <row r="18">
          <cell r="A18" t="str">
            <v>General price index</v>
          </cell>
          <cell r="B18">
            <v>99.999000000000009</v>
          </cell>
        </row>
        <row r="20">
          <cell r="A20" t="str">
            <v>Period Average (1995=100)</v>
          </cell>
          <cell r="B20" t="str">
            <v>100=1995</v>
          </cell>
        </row>
        <row r="21">
          <cell r="B21" t="str">
            <v>% Change</v>
          </cell>
        </row>
        <row r="23">
          <cell r="A23" t="str">
            <v>End of Period (1995=100)</v>
          </cell>
          <cell r="B23" t="str">
            <v>Index</v>
          </cell>
        </row>
        <row r="24">
          <cell r="B24" t="str">
            <v>% Change</v>
          </cell>
        </row>
        <row r="26">
          <cell r="A26" t="str">
            <v>Import Unit Cost 78=100</v>
          </cell>
          <cell r="B26" t="str">
            <v>Percent change</v>
          </cell>
        </row>
        <row r="28">
          <cell r="A28" t="str">
            <v>Non-oil GDP deflator 88=100</v>
          </cell>
          <cell r="B28" t="str">
            <v>Percent change</v>
          </cell>
        </row>
        <row r="30">
          <cell r="A30" t="str">
            <v>Source:  Ministry of National Economy.</v>
          </cell>
        </row>
        <row r="31">
          <cell r="A31" t="str">
            <v>Government consumption</v>
          </cell>
          <cell r="B31">
            <v>0</v>
          </cell>
        </row>
        <row r="32">
          <cell r="A32" t="str">
            <v xml:space="preserve">  %change</v>
          </cell>
        </row>
        <row r="33">
          <cell r="A33" t="str">
            <v>% Change</v>
          </cell>
        </row>
        <row r="35">
          <cell r="A35" t="str">
            <v>End of period (1995=100)</v>
          </cell>
        </row>
        <row r="36">
          <cell r="A36" t="str">
            <v>% Change</v>
          </cell>
        </row>
        <row r="38">
          <cell r="A38" t="str">
            <v>Imputed unit cost percnt change (1978 =100)</v>
          </cell>
        </row>
        <row r="41">
          <cell r="A41" t="str">
            <v>Per Aver. (1990=100) (Muscat( to Sharefile and SR</v>
          </cell>
        </row>
        <row r="42">
          <cell r="A42" t="str">
            <v>% Change</v>
          </cell>
        </row>
        <row r="43">
          <cell r="A43" t="str">
            <v>End of Period (1990=100)</v>
          </cell>
        </row>
        <row r="44">
          <cell r="A44" t="str">
            <v>% Change</v>
          </cell>
        </row>
        <row r="45">
          <cell r="A45" t="str">
            <v xml:space="preserve">Import Deflator pecnet change </v>
          </cell>
        </row>
        <row r="47">
          <cell r="A47" t="str">
            <v xml:space="preserve">CPI </v>
          </cell>
        </row>
        <row r="48">
          <cell r="A48" t="str">
            <v>Tradables</v>
          </cell>
        </row>
        <row r="49">
          <cell r="A49" t="str">
            <v>Nontradables</v>
          </cell>
        </row>
        <row r="68">
          <cell r="A68" t="str">
            <v xml:space="preserve">  Table 19.   Oman:   Muscat Area Consumer Price Index and Other Price Indices,  1990-98</v>
          </cell>
        </row>
        <row r="73">
          <cell r="B73" t="str">
            <v xml:space="preserve">                          Consumer Price Index</v>
          </cell>
        </row>
        <row r="74">
          <cell r="B74" t="str">
            <v xml:space="preserve">          Period Average</v>
          </cell>
        </row>
        <row r="75">
          <cell r="B75" t="str">
            <v>Index</v>
          </cell>
        </row>
        <row r="79">
          <cell r="A79" t="str">
            <v xml:space="preserve">1990  </v>
          </cell>
          <cell r="B79">
            <v>100</v>
          </cell>
        </row>
        <row r="81">
          <cell r="A81" t="str">
            <v>1991</v>
          </cell>
          <cell r="B81">
            <v>104.6</v>
          </cell>
        </row>
        <row r="83">
          <cell r="A83" t="str">
            <v>1992</v>
          </cell>
          <cell r="B83">
            <v>105.6</v>
          </cell>
        </row>
        <row r="85">
          <cell r="A85" t="str">
            <v>1993</v>
          </cell>
          <cell r="B85">
            <v>106.8</v>
          </cell>
        </row>
        <row r="87">
          <cell r="A87" t="str">
            <v>1994</v>
          </cell>
          <cell r="B87">
            <v>106.1</v>
          </cell>
        </row>
        <row r="89">
          <cell r="A89" t="str">
            <v>1995</v>
          </cell>
          <cell r="B89">
            <v>104.9</v>
          </cell>
        </row>
        <row r="90">
          <cell r="A90" t="str">
            <v xml:space="preserve">    QI-QII</v>
          </cell>
          <cell r="B90">
            <v>104.7</v>
          </cell>
        </row>
        <row r="92">
          <cell r="A92" t="str">
            <v>1996</v>
          </cell>
          <cell r="B92">
            <v>105.2</v>
          </cell>
        </row>
        <row r="93">
          <cell r="A93" t="str">
            <v xml:space="preserve">    QI-QII</v>
          </cell>
          <cell r="B93">
            <v>104.75</v>
          </cell>
        </row>
        <row r="95">
          <cell r="A95">
            <v>1997</v>
          </cell>
          <cell r="B95">
            <v>105</v>
          </cell>
        </row>
        <row r="97">
          <cell r="A97">
            <v>1998</v>
          </cell>
          <cell r="B97">
            <v>104.1</v>
          </cell>
        </row>
        <row r="98">
          <cell r="A98" t="str">
            <v>End of September</v>
          </cell>
          <cell r="B98">
            <v>105.3</v>
          </cell>
        </row>
      </sheetData>
      <sheetData sheetId="20"/>
      <sheetData sheetId="21" refreshError="1"/>
      <sheetData sheetId="22"/>
      <sheetData sheetId="23"/>
      <sheetData sheetId="24"/>
      <sheetData sheetId="25">
        <row r="1">
          <cell r="A1" t="str">
            <v>Table 16a . Total Compensation of Employees by Economic sector (R.O.), 1992-1999</v>
          </cell>
        </row>
      </sheetData>
      <sheetData sheetId="26"/>
      <sheetData sheetId="27"/>
      <sheetData sheetId="28"/>
      <sheetData sheetId="29"/>
      <sheetData sheetId="30"/>
      <sheetData sheetId="31">
        <row r="1">
          <cell r="A1" t="str">
            <v>Working table:  Check for S-I (from national accounts) = NX (from BoP)</v>
          </cell>
        </row>
        <row r="2">
          <cell r="A2" t="str">
            <v>Projections with assumptions in red</v>
          </cell>
        </row>
        <row r="3">
          <cell r="A3" t="str">
            <v>Switch cells in purple</v>
          </cell>
          <cell r="C3">
            <v>1990</v>
          </cell>
          <cell r="D3">
            <v>1991</v>
          </cell>
          <cell r="E3">
            <v>1992</v>
          </cell>
          <cell r="F3">
            <v>1993</v>
          </cell>
          <cell r="G3">
            <v>1994</v>
          </cell>
          <cell r="H3">
            <v>1995</v>
          </cell>
          <cell r="I3">
            <v>1996</v>
          </cell>
          <cell r="J3">
            <v>1997</v>
          </cell>
          <cell r="K3">
            <v>1998</v>
          </cell>
          <cell r="L3">
            <v>1999</v>
          </cell>
          <cell r="M3">
            <v>2000</v>
          </cell>
          <cell r="N3">
            <v>2001</v>
          </cell>
        </row>
        <row r="5">
          <cell r="A5" t="str">
            <v>GDP at market price (NA)</v>
          </cell>
          <cell r="C5">
            <v>4493.1000000000004</v>
          </cell>
          <cell r="D5">
            <v>4360.8</v>
          </cell>
          <cell r="E5">
            <v>4787.8999999999987</v>
          </cell>
          <cell r="F5">
            <v>4803.8</v>
          </cell>
          <cell r="G5">
            <v>4967.2</v>
          </cell>
          <cell r="H5">
            <v>5307.1</v>
          </cell>
          <cell r="I5">
            <v>5874.1</v>
          </cell>
          <cell r="J5">
            <v>6090.0000000000009</v>
          </cell>
          <cell r="K5">
            <v>5415.6</v>
          </cell>
          <cell r="L5">
            <v>6040.7000000000007</v>
          </cell>
          <cell r="M5">
            <v>7622.9000000000005</v>
          </cell>
          <cell r="N5">
            <v>7669.5000000000018</v>
          </cell>
        </row>
        <row r="6">
          <cell r="A6" t="str">
            <v xml:space="preserve">          Oil GDP</v>
          </cell>
          <cell r="C6">
            <v>2159.1999999999998</v>
          </cell>
          <cell r="D6">
            <v>1839.3</v>
          </cell>
          <cell r="E6">
            <v>1973.2</v>
          </cell>
          <cell r="F6">
            <v>1821.3</v>
          </cell>
          <cell r="G6">
            <v>1853.4</v>
          </cell>
          <cell r="H6">
            <v>2074.9</v>
          </cell>
          <cell r="I6">
            <v>2504.3000000000002</v>
          </cell>
          <cell r="J6">
            <v>2477.3000000000002</v>
          </cell>
          <cell r="K6">
            <v>1709.0000000000002</v>
          </cell>
          <cell r="L6">
            <v>2397.2999999999997</v>
          </cell>
          <cell r="M6">
            <v>3886.1</v>
          </cell>
          <cell r="N6">
            <v>3653</v>
          </cell>
        </row>
        <row r="7">
          <cell r="A7" t="str">
            <v xml:space="preserve">          Non-oil GDP  </v>
          </cell>
          <cell r="C7">
            <v>2333.9000000000005</v>
          </cell>
          <cell r="D7">
            <v>2521.5</v>
          </cell>
          <cell r="E7">
            <v>2814.6999999999989</v>
          </cell>
          <cell r="F7">
            <v>2982.5</v>
          </cell>
          <cell r="G7">
            <v>3113.7999999999997</v>
          </cell>
          <cell r="H7">
            <v>3232.2000000000003</v>
          </cell>
          <cell r="I7">
            <v>3369.8</v>
          </cell>
          <cell r="J7">
            <v>3612.7000000000007</v>
          </cell>
          <cell r="K7">
            <v>3706.6000000000004</v>
          </cell>
          <cell r="L7">
            <v>3643.400000000001</v>
          </cell>
          <cell r="M7">
            <v>3736.8000000000006</v>
          </cell>
          <cell r="N7">
            <v>4016.5000000000018</v>
          </cell>
        </row>
        <row r="8">
          <cell r="A8" t="str">
            <v xml:space="preserve">          Import duties</v>
          </cell>
          <cell r="C8">
            <v>32.6</v>
          </cell>
          <cell r="D8">
            <v>0</v>
          </cell>
        </row>
        <row r="9">
          <cell r="A9" t="str">
            <v xml:space="preserve">   Government income (fisc. rev.)</v>
          </cell>
          <cell r="C9">
            <v>2119.7159999999999</v>
          </cell>
          <cell r="D9">
            <v>1853.4110000000001</v>
          </cell>
        </row>
        <row r="10">
          <cell r="A10" t="str">
            <v xml:space="preserve">   Private income (residual)</v>
          </cell>
          <cell r="C10">
            <v>2373.3840000000005</v>
          </cell>
          <cell r="D10">
            <v>2507.3890000000001</v>
          </cell>
        </row>
        <row r="12">
          <cell r="A12" t="str">
            <v>Total consumption</v>
          </cell>
        </row>
        <row r="13">
          <cell r="A13" t="str">
            <v>Government consumption (NA)</v>
          </cell>
          <cell r="C13">
            <v>1195.2</v>
          </cell>
          <cell r="D13">
            <v>1150.0999999999999</v>
          </cell>
        </row>
        <row r="14">
          <cell r="A14" t="str">
            <v>Private consumption (NA)</v>
          </cell>
          <cell r="C14">
            <v>2307.5160000000001</v>
          </cell>
          <cell r="D14" t="e">
            <v>#REF!</v>
          </cell>
        </row>
        <row r="16">
          <cell r="A16" t="str">
            <v>Total investment</v>
          </cell>
        </row>
        <row r="17">
          <cell r="A17" t="str">
            <v>Government investment (NA)</v>
          </cell>
          <cell r="C17">
            <v>328.4</v>
          </cell>
          <cell r="D17" t="e">
            <v>#REF!</v>
          </cell>
        </row>
        <row r="18">
          <cell r="A18" t="str">
            <v>Private investment (NA)</v>
          </cell>
          <cell r="C18">
            <v>226.4</v>
          </cell>
          <cell r="D18" t="e">
            <v>#REF!</v>
          </cell>
        </row>
        <row r="20">
          <cell r="A20" t="str">
            <v>S-I, domestic concept (NA)</v>
          </cell>
        </row>
        <row r="21">
          <cell r="A21" t="str">
            <v>(income-consumption-investment)</v>
          </cell>
          <cell r="C21">
            <v>435.58400000000029</v>
          </cell>
          <cell r="D21" t="e">
            <v>#REF!</v>
          </cell>
        </row>
        <row r="22">
          <cell r="A22" t="str">
            <v xml:space="preserve">   Government</v>
          </cell>
          <cell r="C22">
            <v>596.11599999999987</v>
          </cell>
          <cell r="D22" t="e">
            <v>#REF!</v>
          </cell>
        </row>
        <row r="23">
          <cell r="A23" t="str">
            <v xml:space="preserve">   Private</v>
          </cell>
          <cell r="C23">
            <v>-160.53199999999961</v>
          </cell>
          <cell r="D23" t="e">
            <v>#REF!</v>
          </cell>
        </row>
        <row r="25">
          <cell r="A25" t="str">
            <v>Net factor income from abroad (BOP)</v>
          </cell>
          <cell r="C25">
            <v>-128.07306768338876</v>
          </cell>
          <cell r="D25">
            <v>-87.536532505612925</v>
          </cell>
          <cell r="E25">
            <v>-173.60303595473115</v>
          </cell>
          <cell r="F25">
            <v>-161.1949693684378</v>
          </cell>
          <cell r="G25">
            <v>-170.6</v>
          </cell>
          <cell r="H25">
            <v>-168.13749999999999</v>
          </cell>
          <cell r="I25">
            <v>-183</v>
          </cell>
          <cell r="J25">
            <v>-165</v>
          </cell>
          <cell r="K25">
            <v>-197.83466625653645</v>
          </cell>
          <cell r="L25">
            <v>-277</v>
          </cell>
          <cell r="M25">
            <v>-287.63765187634573</v>
          </cell>
          <cell r="N25">
            <v>-241.03656567210092</v>
          </cell>
        </row>
        <row r="26">
          <cell r="A26" t="str">
            <v xml:space="preserve">   Government</v>
          </cell>
          <cell r="C26">
            <v>30.599999999999984</v>
          </cell>
          <cell r="D26">
            <v>58.637526914795437</v>
          </cell>
          <cell r="E26">
            <v>28.767702245462946</v>
          </cell>
          <cell r="F26">
            <v>32.599999999999987</v>
          </cell>
          <cell r="G26">
            <v>16.000000000000007</v>
          </cell>
          <cell r="H26">
            <v>8.9999999999999964</v>
          </cell>
          <cell r="I26">
            <v>-1.9999999999999942</v>
          </cell>
          <cell r="J26">
            <v>7.0000000000000018</v>
          </cell>
          <cell r="K26">
            <v>7.9999999999999982</v>
          </cell>
          <cell r="L26">
            <v>-4.2000000000000011</v>
          </cell>
          <cell r="M26">
            <v>31.900000000000009</v>
          </cell>
          <cell r="N26">
            <v>40.400000000000006</v>
          </cell>
        </row>
        <row r="27">
          <cell r="A27" t="str">
            <v xml:space="preserve">   Private</v>
          </cell>
          <cell r="C27">
            <v>-158.67306768338875</v>
          </cell>
          <cell r="D27">
            <v>-146.17405942040838</v>
          </cell>
          <cell r="E27">
            <v>-202.37073820019413</v>
          </cell>
          <cell r="F27">
            <v>-193.79496936843779</v>
          </cell>
          <cell r="G27">
            <v>-186.59999999999997</v>
          </cell>
          <cell r="H27">
            <v>-177.13749999999999</v>
          </cell>
          <cell r="I27">
            <v>-181</v>
          </cell>
          <cell r="J27">
            <v>-172</v>
          </cell>
          <cell r="K27">
            <v>-205.83466625653648</v>
          </cell>
          <cell r="L27">
            <v>-272.8</v>
          </cell>
          <cell r="M27">
            <v>-319.53765187634576</v>
          </cell>
          <cell r="N27">
            <v>-281.43656567210093</v>
          </cell>
        </row>
        <row r="29">
          <cell r="A29" t="str">
            <v>S-I, national concept</v>
          </cell>
          <cell r="C29">
            <v>307.51093231661173</v>
          </cell>
          <cell r="D29" t="e">
            <v>#REF!</v>
          </cell>
        </row>
        <row r="30">
          <cell r="A30" t="str">
            <v xml:space="preserve">   Government</v>
          </cell>
          <cell r="C30">
            <v>626.71599999999989</v>
          </cell>
          <cell r="D30" t="e">
            <v>#REF!</v>
          </cell>
        </row>
        <row r="31">
          <cell r="A31" t="str">
            <v xml:space="preserve">   Private</v>
          </cell>
          <cell r="C31">
            <v>-319.20506768338839</v>
          </cell>
          <cell r="D31" t="e">
            <v>#REF!</v>
          </cell>
        </row>
        <row r="33">
          <cell r="A33" t="str">
            <v>Current account (BoP)</v>
          </cell>
          <cell r="C33">
            <v>470.7218756514132</v>
          </cell>
          <cell r="D33">
            <v>8.7904551840329326</v>
          </cell>
          <cell r="E33">
            <v>-145.63195578304212</v>
          </cell>
          <cell r="F33">
            <v>-397.22072178843757</v>
          </cell>
          <cell r="G33">
            <v>-233.41101728311284</v>
          </cell>
          <cell r="H33">
            <v>-228.77053874302382</v>
          </cell>
          <cell r="I33">
            <v>133.95036665641359</v>
          </cell>
          <cell r="J33">
            <v>-4.3488772685328065</v>
          </cell>
          <cell r="K33">
            <v>-1122.5977852968315</v>
          </cell>
          <cell r="L33">
            <v>-92.125092279298528</v>
          </cell>
          <cell r="M33">
            <v>1313.9960915872043</v>
          </cell>
          <cell r="N33">
            <v>936.05007718668492</v>
          </cell>
        </row>
        <row r="35">
          <cell r="A35" t="str">
            <v>S-I  (national concept) -  Current acc.</v>
          </cell>
          <cell r="C35">
            <v>-163.21094333480147</v>
          </cell>
          <cell r="D35" t="e">
            <v>#REF!</v>
          </cell>
        </row>
        <row r="36">
          <cell r="A36" t="str">
            <v xml:space="preserve">  as % of GDP</v>
          </cell>
          <cell r="C36">
            <v>-3.6324796540206421</v>
          </cell>
          <cell r="D36" t="e">
            <v>#REF!</v>
          </cell>
        </row>
        <row r="38">
          <cell r="A38" t="str">
            <v>Memorandum items:</v>
          </cell>
        </row>
        <row r="39">
          <cell r="A39" t="str">
            <v>Government consumption (fisc.)</v>
          </cell>
          <cell r="C39">
            <v>1229.9099999999996</v>
          </cell>
          <cell r="D39">
            <v>1167.31</v>
          </cell>
        </row>
        <row r="40">
          <cell r="A40" t="str">
            <v>Government investment (fisc.)</v>
          </cell>
          <cell r="C40">
            <v>265.7000000000001</v>
          </cell>
          <cell r="D40">
            <v>372.3</v>
          </cell>
        </row>
        <row r="41">
          <cell r="A41" t="str">
            <v>Growth rates</v>
          </cell>
        </row>
        <row r="42">
          <cell r="A42" t="str">
            <v xml:space="preserve">  Non-oil GDP (real)</v>
          </cell>
          <cell r="C42">
            <v>0</v>
          </cell>
          <cell r="D42">
            <v>8.5882461994808867</v>
          </cell>
        </row>
        <row r="43">
          <cell r="A43" t="str">
            <v xml:space="preserve">  GDP at market price (real)</v>
          </cell>
          <cell r="C43">
            <v>0</v>
          </cell>
          <cell r="D43">
            <v>6.0435132957292526</v>
          </cell>
        </row>
        <row r="44">
          <cell r="A44" t="str">
            <v xml:space="preserve">  GDP at market price (nom.)</v>
          </cell>
          <cell r="C44">
            <v>0</v>
          </cell>
          <cell r="D44">
            <v>-2.944514922881758</v>
          </cell>
        </row>
        <row r="45">
          <cell r="A45" t="str">
            <v xml:space="preserve">  Gov. Consumption (NA)</v>
          </cell>
          <cell r="D45">
            <v>-3.7734270414993443</v>
          </cell>
        </row>
        <row r="46">
          <cell r="A46" t="str">
            <v xml:space="preserve">  Priv. Consumptoin (NA)</v>
          </cell>
          <cell r="D46" t="e">
            <v>#REF!</v>
          </cell>
        </row>
        <row r="47">
          <cell r="A47" t="str">
            <v xml:space="preserve">  Gov. Investment (NA)</v>
          </cell>
          <cell r="D47" t="e">
            <v>#REF!</v>
          </cell>
        </row>
        <row r="48">
          <cell r="A48" t="str">
            <v xml:space="preserve">  Private Investment (NA)</v>
          </cell>
          <cell r="D48" t="e">
            <v>#REF!</v>
          </cell>
        </row>
        <row r="49">
          <cell r="A49" t="str">
            <v xml:space="preserve">  NFI (BOP)</v>
          </cell>
          <cell r="D49">
            <v>-31.651100353109975</v>
          </cell>
          <cell r="E49">
            <v>98.320667937811649</v>
          </cell>
          <cell r="F49">
            <v>-7.1473787990256614</v>
          </cell>
        </row>
        <row r="50">
          <cell r="A50" t="str">
            <v>As a percent of GDP</v>
          </cell>
        </row>
        <row r="51">
          <cell r="A51" t="str">
            <v xml:space="preserve"> Consumption (sum)</v>
          </cell>
          <cell r="C51">
            <v>77.957668424918197</v>
          </cell>
          <cell r="D51" t="e">
            <v>#REF!</v>
          </cell>
        </row>
        <row r="52">
          <cell r="A52" t="str">
            <v xml:space="preserve">  Gov. Consumption (NA)</v>
          </cell>
          <cell r="C52">
            <v>26.600787874741265</v>
          </cell>
          <cell r="D52">
            <v>26.373601174096496</v>
          </cell>
        </row>
        <row r="53">
          <cell r="A53" t="str">
            <v xml:space="preserve">  Priv. Consumptoin (NA)</v>
          </cell>
          <cell r="C53">
            <v>51.356880550176932</v>
          </cell>
          <cell r="D53" t="e">
            <v>#REF!</v>
          </cell>
        </row>
        <row r="54">
          <cell r="A54" t="str">
            <v xml:space="preserve"> Investment (sum)</v>
          </cell>
          <cell r="C54">
            <v>12.347822216287195</v>
          </cell>
          <cell r="D54" t="e">
            <v>#REF!</v>
          </cell>
        </row>
        <row r="55">
          <cell r="A55" t="str">
            <v xml:space="preserve">  Gov. Investment (NA)</v>
          </cell>
          <cell r="C55">
            <v>7.3089848879392836</v>
          </cell>
          <cell r="D55" t="e">
            <v>#REF!</v>
          </cell>
        </row>
        <row r="56">
          <cell r="A56" t="str">
            <v xml:space="preserve">  Private Investment (NA)</v>
          </cell>
          <cell r="C56">
            <v>5.0388373283479106</v>
          </cell>
          <cell r="D56" t="e">
            <v>#REF!</v>
          </cell>
        </row>
        <row r="57">
          <cell r="A57" t="str">
            <v xml:space="preserve"> NFI (BOP)</v>
          </cell>
          <cell r="C57">
            <v>-2.8504388436355468</v>
          </cell>
          <cell r="D57">
            <v>-2.0073503142912523</v>
          </cell>
        </row>
        <row r="58">
          <cell r="A58" t="str">
            <v xml:space="preserve"> Gross Domestic Saving</v>
          </cell>
          <cell r="C58">
            <v>22.042331575081803</v>
          </cell>
          <cell r="D58" t="e">
            <v>#REF!</v>
          </cell>
        </row>
        <row r="59">
          <cell r="A59" t="str">
            <v xml:space="preserve"> Gross National Saving</v>
          </cell>
          <cell r="C59">
            <v>19.191892731446256</v>
          </cell>
          <cell r="D59" t="e">
            <v>#REF!</v>
          </cell>
        </row>
        <row r="61">
          <cell r="A61" t="str">
            <v>Ratios National Acc./Fiscal</v>
          </cell>
        </row>
        <row r="62">
          <cell r="A62" t="str">
            <v>Government consumption</v>
          </cell>
          <cell r="C62">
            <v>97.17784228114256</v>
          </cell>
          <cell r="D62">
            <v>98.525670130470914</v>
          </cell>
        </row>
        <row r="63">
          <cell r="A63" t="str">
            <v>Government investment</v>
          </cell>
          <cell r="C63">
            <v>123.59804290553249</v>
          </cell>
          <cell r="D63" t="e">
            <v>#REF!</v>
          </cell>
        </row>
        <row r="64">
          <cell r="A64" t="str">
            <v>Government saving</v>
          </cell>
          <cell r="C64">
            <v>13.267365516013438</v>
          </cell>
          <cell r="D64" t="e">
            <v>#REF!</v>
          </cell>
        </row>
        <row r="65">
          <cell r="G65" t="str">
            <v>Oman: Medium-Term Macroeconomic Framework, 1994-2001</v>
          </cell>
        </row>
        <row r="66">
          <cell r="I66" t="str">
            <v>(Current Policy Scenario)</v>
          </cell>
        </row>
        <row r="69">
          <cell r="C69">
            <v>1990</v>
          </cell>
          <cell r="D69">
            <v>1991</v>
          </cell>
          <cell r="E69">
            <v>1992</v>
          </cell>
          <cell r="F69">
            <v>1993</v>
          </cell>
          <cell r="G69">
            <v>1994</v>
          </cell>
          <cell r="H69">
            <v>1995</v>
          </cell>
          <cell r="I69">
            <v>1996</v>
          </cell>
          <cell r="J69">
            <v>1997</v>
          </cell>
          <cell r="K69">
            <v>1998</v>
          </cell>
          <cell r="L69">
            <v>1999</v>
          </cell>
          <cell r="M69">
            <v>2000</v>
          </cell>
          <cell r="N69">
            <v>2001</v>
          </cell>
        </row>
        <row r="72">
          <cell r="A72" t="str">
            <v>(Changes in percent)</v>
          </cell>
        </row>
        <row r="73">
          <cell r="A73" t="str">
            <v>Real GDP</v>
          </cell>
          <cell r="C73">
            <v>0</v>
          </cell>
          <cell r="D73" t="e">
            <v>#REF!</v>
          </cell>
        </row>
        <row r="74">
          <cell r="A74" t="str">
            <v>Real oil GDP</v>
          </cell>
          <cell r="C74">
            <v>0</v>
          </cell>
          <cell r="D74" t="e">
            <v>#REF!</v>
          </cell>
        </row>
        <row r="75">
          <cell r="A75" t="str">
            <v>Real non-oil GDP</v>
          </cell>
          <cell r="C75">
            <v>0</v>
          </cell>
          <cell r="D75" t="e">
            <v>#REF!</v>
          </cell>
        </row>
        <row r="77">
          <cell r="A77" t="str">
            <v>(In percent of GDP)</v>
          </cell>
        </row>
        <row r="79">
          <cell r="A79" t="str">
            <v xml:space="preserve">Consumption </v>
          </cell>
          <cell r="C79">
            <v>78.571100673223086</v>
          </cell>
          <cell r="D79">
            <v>-15.020179783525961</v>
          </cell>
        </row>
        <row r="80">
          <cell r="A80" t="str">
            <v xml:space="preserve">   Public 1/</v>
          </cell>
          <cell r="C80">
            <v>27.373305735461027</v>
          </cell>
          <cell r="D80">
            <v>26.768253531462115</v>
          </cell>
        </row>
        <row r="81">
          <cell r="A81" t="str">
            <v xml:space="preserve">   Private 2/</v>
          </cell>
          <cell r="C81">
            <v>51.197794937762055</v>
          </cell>
          <cell r="D81">
            <v>-41.788433314988076</v>
          </cell>
        </row>
        <row r="83">
          <cell r="A83" t="str">
            <v>Gross domestic investment</v>
          </cell>
          <cell r="C83">
            <v>10.952349157597206</v>
          </cell>
          <cell r="D83">
            <v>15.020179783525958</v>
          </cell>
        </row>
        <row r="84">
          <cell r="A84" t="str">
            <v xml:space="preserve">   Public 3/</v>
          </cell>
          <cell r="C84">
            <v>5.9135118292492956</v>
          </cell>
          <cell r="D84">
            <v>9.8628691983122359</v>
          </cell>
        </row>
        <row r="85">
          <cell r="A85" t="str">
            <v xml:space="preserve">   Private </v>
          </cell>
          <cell r="C85">
            <v>5.0388373283479106</v>
          </cell>
          <cell r="D85">
            <v>5.1573105852137227</v>
          </cell>
        </row>
        <row r="87">
          <cell r="A87" t="str">
            <v>Net exports of goods and non-factor services 4/</v>
          </cell>
          <cell r="C87">
            <v>10.476550169179703</v>
          </cell>
          <cell r="D87">
            <v>100</v>
          </cell>
        </row>
        <row r="88">
          <cell r="A88" t="str">
            <v xml:space="preserve">Net exports of goods and non-factor services </v>
          </cell>
        </row>
        <row r="89">
          <cell r="A89" t="str">
            <v xml:space="preserve">    excluding gas project</v>
          </cell>
        </row>
        <row r="91">
          <cell r="A91" t="str">
            <v xml:space="preserve">Gross domestic saving </v>
          </cell>
          <cell r="C91">
            <v>21.428899326776914</v>
          </cell>
          <cell r="D91">
            <v>115.02017978352596</v>
          </cell>
        </row>
        <row r="92">
          <cell r="A92" t="str">
            <v xml:space="preserve">   Public saving 1/</v>
          </cell>
          <cell r="D92">
            <v>15.733374610163274</v>
          </cell>
        </row>
        <row r="93">
          <cell r="A93" t="str">
            <v xml:space="preserve">   Private saving </v>
          </cell>
          <cell r="D93">
            <v>99.286805173362694</v>
          </cell>
        </row>
        <row r="95">
          <cell r="A95" t="str">
            <v>Net factor income from abroad 4/</v>
          </cell>
          <cell r="C95" t="e">
            <v>#REF!</v>
          </cell>
          <cell r="D95" t="e">
            <v>#REF!</v>
          </cell>
        </row>
        <row r="96">
          <cell r="A96" t="str">
            <v xml:space="preserve">   Public 5/</v>
          </cell>
          <cell r="D96" t="e">
            <v>#REF!</v>
          </cell>
        </row>
        <row r="97">
          <cell r="A97" t="str">
            <v xml:space="preserve">   Private</v>
          </cell>
          <cell r="D97" t="e">
            <v>#REF!</v>
          </cell>
        </row>
        <row r="99">
          <cell r="A99" t="str">
            <v xml:space="preserve">National saving </v>
          </cell>
          <cell r="C99" t="e">
            <v>#REF!</v>
          </cell>
          <cell r="D99" t="e">
            <v>#REF!</v>
          </cell>
        </row>
        <row r="100">
          <cell r="A100" t="str">
            <v xml:space="preserve">   Public saving </v>
          </cell>
          <cell r="D100" t="e">
            <v>#REF!</v>
          </cell>
        </row>
        <row r="101">
          <cell r="A101" t="str">
            <v xml:space="preserve">   Private saving </v>
          </cell>
          <cell r="D101" t="e">
            <v>#REF!</v>
          </cell>
        </row>
        <row r="103">
          <cell r="A103" t="str">
            <v xml:space="preserve">Fiscal revenue </v>
          </cell>
          <cell r="C103">
            <v>47.177138278693995</v>
          </cell>
          <cell r="D103">
            <v>42.501628141625389</v>
          </cell>
        </row>
        <row r="104">
          <cell r="A104" t="str">
            <v xml:space="preserve">   Oil revenue</v>
          </cell>
        </row>
        <row r="105">
          <cell r="A105" t="str">
            <v xml:space="preserve">   Non-oil revenue</v>
          </cell>
        </row>
        <row r="107">
          <cell r="A107" t="str">
            <v xml:space="preserve">Fiscal expenditure </v>
          </cell>
          <cell r="C107">
            <v>33.286817564710326</v>
          </cell>
          <cell r="D107">
            <v>35.305677857273892</v>
          </cell>
        </row>
        <row r="108">
          <cell r="A108" t="str">
            <v xml:space="preserve">   Current </v>
          </cell>
          <cell r="C108">
            <v>27.373305735461027</v>
          </cell>
          <cell r="D108">
            <v>26.768253531462115</v>
          </cell>
        </row>
        <row r="109">
          <cell r="A109" t="str">
            <v xml:space="preserve">   Capital </v>
          </cell>
          <cell r="C109">
            <v>5.9135118292492956</v>
          </cell>
          <cell r="D109">
            <v>8.5374243258117772</v>
          </cell>
        </row>
        <row r="111">
          <cell r="A111" t="str">
            <v xml:space="preserve">Overall fiscal balance </v>
          </cell>
          <cell r="C111">
            <v>13.89032071398367</v>
          </cell>
          <cell r="D111">
            <v>7.1959502843514969</v>
          </cell>
        </row>
        <row r="113">
          <cell r="A113" t="str">
            <v>External current account</v>
          </cell>
          <cell r="C113">
            <v>0</v>
          </cell>
          <cell r="D113">
            <v>2.9330062239244028E-2</v>
          </cell>
        </row>
        <row r="115">
          <cell r="A115" t="str">
            <v>Source: Omani authorities and staff estimates.</v>
          </cell>
        </row>
        <row r="116">
          <cell r="A116" t="str">
            <v>1/  From the fiscal accounts.</v>
          </cell>
        </row>
        <row r="117">
          <cell r="A117" t="str">
            <v>2/  Contains statistical discripency.</v>
          </cell>
        </row>
        <row r="118">
          <cell r="A118" t="str">
            <v>3/  From the national accounts data and are therefore slightly different from the budget figures.</v>
          </cell>
        </row>
        <row r="119">
          <cell r="A119" t="str">
            <v>4/  From the national accounts data and are therefore slightly different from the balance of payments figures.</v>
          </cell>
        </row>
        <row r="120">
          <cell r="A120" t="str">
            <v xml:space="preserve">     Fluctuations are due to: (i) changes in oil proceeds because of crude oil price movements; (ii) changes in imports associated with </v>
          </cell>
        </row>
        <row r="121">
          <cell r="A121" t="str">
            <v>the gas project in 1997-2000; and (iii) expected increase in exports from the sales of LNG starting in the year 2000.</v>
          </cell>
        </row>
        <row r="122">
          <cell r="A122" t="str">
            <v>5/  From the balance of payments accounts.</v>
          </cell>
        </row>
      </sheetData>
      <sheetData sheetId="3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untry_Name_Translations"/>
      <sheetName val="Index"/>
      <sheetName val="CountryList_Grouping"/>
      <sheetName val="Update Record"/>
      <sheetName val="Tab_Label_Translations"/>
      <sheetName val="Select Country &amp; Comparators"/>
      <sheetName val="Country Groups and LVAs"/>
      <sheetName val="Total_spending"/>
      <sheetName val="Compensation_spending"/>
      <sheetName val="Investment"/>
      <sheetName val="Energy_subsidies"/>
      <sheetName val="Education"/>
      <sheetName val="Health"/>
      <sheetName val="Social"/>
      <sheetName val="Cross"/>
      <sheetName val="Cross_Translations"/>
      <sheetName val="Trend"/>
      <sheetName val="Ra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untry_Name_Translations"/>
      <sheetName val="Index"/>
      <sheetName val="CountryList_Grouping"/>
      <sheetName val="Update Record"/>
      <sheetName val="Tab_Label_Translations"/>
      <sheetName val="Select Country &amp; Comparators"/>
      <sheetName val="Country Groups and LVAs"/>
      <sheetName val="Total_spending"/>
      <sheetName val="Compensation_spending"/>
      <sheetName val="Investment"/>
      <sheetName val="Energy_subsidies"/>
      <sheetName val="Education"/>
      <sheetName val="Health"/>
      <sheetName val="Social"/>
      <sheetName val="Cross"/>
      <sheetName val="Cross_Translations"/>
      <sheetName val="Trend"/>
      <sheetName val="Ra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scal Chart"/>
      <sheetName val="SEI Chart"/>
      <sheetName val="ERI Chart"/>
      <sheetName val="SEI Table"/>
      <sheetName val="ExRate"/>
      <sheetName val="CPI"/>
      <sheetName val="ControlSheet"/>
      <sheetName val="Money"/>
      <sheetName val="EXT"/>
      <sheetName val="FIS"/>
      <sheetName val="REER"/>
      <sheetName val="SEI ChartData"/>
      <sheetName val="ERI ChartData"/>
      <sheetName val="Fiscal Chart Data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B2" t="str">
            <v>APD</v>
          </cell>
        </row>
        <row r="4">
          <cell r="A4" t="str">
            <v>INDEX: 1990 = 100</v>
          </cell>
        </row>
        <row r="6">
          <cell r="A6" t="str">
            <v>Vanuatu(846)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 Macro (A)"/>
      <sheetName val="Output Gap"/>
      <sheetName val="Sheet1"/>
      <sheetName val="Chart1"/>
      <sheetName val="GDP (Q)"/>
      <sheetName val="GDP (A)"/>
      <sheetName val="CPI"/>
      <sheetName val="PPI"/>
      <sheetName val="GDP by Activity (Q)"/>
      <sheetName val="GDP by Activity (A)"/>
      <sheetName val="GDP by Production"/>
      <sheetName val="Industrial Sales"/>
      <sheetName val="Employment (Q)"/>
      <sheetName val="Employment (A)"/>
      <sheetName val="Wages"/>
      <sheetName val="Bankruptcy"/>
      <sheetName val="ControlSheet"/>
      <sheetName val="WEO Q1"/>
      <sheetName val="WEO Q2"/>
      <sheetName val="Output SMI (Q)"/>
      <sheetName val="Output Macro (A)"/>
      <sheetName val="Output WEO"/>
      <sheetName val="Output Prices"/>
      <sheetName val="TRASH BIN"/>
      <sheetName val="CPI OLD"/>
      <sheetName val="PPI (monthly)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M5 - Table 7 (2)"/>
      <sheetName val="BPM5 - Table 7"/>
      <sheetName val="BPM5 - Table 8"/>
      <sheetName val="BPM5 - Table 9"/>
      <sheetName val="WEO"/>
      <sheetName val="AFR -WETA DAta"/>
      <sheetName val="CTS-89 - BoP"/>
      <sheetName val="AFR - Consistency Checks"/>
      <sheetName val="MCD_REO not in 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  <sheetName val="outsheet"/>
      <sheetName val="Ex rate bloom"/>
      <sheetName val="Sheet1"/>
      <sheetName val="CODE_LIST"/>
      <sheetName val="COP_FED"/>
      <sheetName val="Ex_rate_bloom"/>
      <sheetName val="CODE_LIST1"/>
      <sheetName val="COP_FED1"/>
      <sheetName val="Bloomberg"/>
      <sheetName val="CODE_LIST2"/>
      <sheetName val="COP_FED2"/>
      <sheetName val="Ex_rate_bloom1"/>
      <sheetName val="CAgds"/>
      <sheetName val="CAinc"/>
      <sheetName val="CAnfs"/>
      <sheetName val="FAport"/>
      <sheetName val="CAtrs"/>
      <sheetName val="KA"/>
      <sheetName val="RED Table8"/>
      <sheetName val="CODE_LIST3"/>
      <sheetName val="COP_FED3"/>
      <sheetName val="Ex_rate_bloom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loomberg"/>
      <sheetName val="Average yields"/>
      <sheetName val="ControlSheet"/>
      <sheetName val="Data to Aremos"/>
      <sheetName val="EDSS1"/>
      <sheetName val="7-day"/>
      <sheetName val="Raw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RuegerArg"/>
      <sheetName val="datachtArgPhil"/>
      <sheetName val="chtDefArgPhil"/>
      <sheetName val="chtDebtPhilArg"/>
      <sheetName val="chtIntArgPhil"/>
      <sheetName val="Sheet2"/>
      <sheetName val="rawdatadeficit"/>
      <sheetName val="dataEmbiDeficit"/>
      <sheetName val="chtEmbiDeficit"/>
      <sheetName val="chtEmbiPhlGlobal"/>
      <sheetName val="chtEmbiArg"/>
      <sheetName val="Sheet1"/>
      <sheetName val="chtEmbiArg2000"/>
      <sheetName val="debt service"/>
      <sheetName val="dataFIs"/>
      <sheetName val="chtNGrevDef"/>
      <sheetName val="HIstFiscal"/>
      <sheetName val="Visit"/>
      <sheetName val="chtFisDef"/>
      <sheetName val="chtFisFin"/>
      <sheetName val="chtFisDebtservc"/>
      <sheetName val="chtNGdebtREv"/>
      <sheetName val="chtDebtService"/>
      <sheetName val="chtNPA"/>
      <sheetName val="chtNPAratio"/>
      <sheetName val="dataFinreq"/>
      <sheetName val="chtFinReq"/>
      <sheetName val="N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OREO"/>
      <sheetName val="BOPreport_long"/>
      <sheetName val=" DSA"/>
      <sheetName val="Triangles2005"/>
      <sheetName val="assmpts"/>
      <sheetName val="exports ($US)"/>
      <sheetName val="imp-customs ($US)"/>
      <sheetName val="fishiron"/>
      <sheetName val="Out_sys"/>
      <sheetName val="tableau_francais"/>
      <sheetName val="imports_quarterly"/>
      <sheetName val="table_english_medium_term"/>
      <sheetName val="tableau_francais_court_mt"/>
      <sheetName val="tableau_francais_court"/>
      <sheetName val="table_english_2006-07"/>
      <sheetName val="Fund position during PRGF"/>
      <sheetName val="proposed schedule"/>
      <sheetName val="ExtFin_Requirements"/>
      <sheetName val="Out to MRshare"/>
      <sheetName val="T29"/>
      <sheetName val="T30"/>
      <sheetName val="T31"/>
      <sheetName val="T32"/>
      <sheetName val="T33"/>
      <sheetName val="T34"/>
      <sheetName val="T35"/>
      <sheetName val="MDRI impact"/>
      <sheetName val="mdri debt table"/>
      <sheetName val="old vs. revised"/>
      <sheetName val="Contents"/>
      <sheetName val="In_sys"/>
      <sheetName val="adjustors"/>
      <sheetName val="OUTREO"/>
      <sheetName val="OUTWEO"/>
      <sheetName val="DS Proj"/>
      <sheetName val="transfers ($US)"/>
      <sheetName val="bop_hist_revisions"/>
      <sheetName val="services ($US)"/>
      <sheetName val="exports"/>
      <sheetName val="tableau_hor"/>
      <sheetName val="Table43 (SNIM)"/>
      <sheetName val="detteBCM2005"/>
      <sheetName val="detteBCM2006"/>
      <sheetName val="payments_to_imf_new"/>
      <sheetName val="payments to imf"/>
      <sheetName val="Serv_Ap_Alleg_auth"/>
      <sheetName val="Debt_Reliefs_requests"/>
      <sheetName val="Gold Tasiast"/>
      <sheetName val="Copper_gold Akjoujt"/>
      <sheetName val="customs"/>
      <sheetName val="Food products"/>
      <sheetName val="Food products (2)"/>
      <sheetName val="Grants and Loans"/>
      <sheetName val="SGS_FMI imports"/>
      <sheetName val="SGS_AV"/>
      <sheetName val="SGS_DPI"/>
      <sheetName val="capital ($US)"/>
      <sheetName val="Summary"/>
      <sheetName val="Debt os"/>
      <sheetName val="debt"/>
      <sheetName val="Etrgl"/>
      <sheetName val="income ($US)"/>
      <sheetName val="PIP-decaissement BCI"/>
      <sheetName val="BCMProjProg"/>
      <sheetName val="TRE"/>
      <sheetName val="horizdebt"/>
      <sheetName val="BCMCash"/>
      <sheetName val="tab 12 DSA"/>
      <sheetName val="HIPC CP resources 2002-3"/>
      <sheetName val="GAS Table"/>
      <sheetName val="Source Data (Current)"/>
      <sheetName val="ControlSheet"/>
      <sheetName val="Complete Data Set (Annual)"/>
      <sheetName val="Complete Data Set (Quarterly)"/>
      <sheetName val="GEE_Annual"/>
      <sheetName val="REER_CPI partners"/>
      <sheetName val="REER_weights "/>
      <sheetName val="REER"/>
      <sheetName val="Commercial Banks"/>
      <sheetName val="debt stock"/>
      <sheetName val="external debt"/>
      <sheetName val="Triangles_old"/>
      <sheetName val="print"/>
      <sheetName val="gap"/>
      <sheetName val="Module1"/>
      <sheetName val="table_english_short"/>
      <sheetName val="tot"/>
      <sheetName val="tot_levels"/>
      <sheetName val="table_english"/>
      <sheetName val="Triangles4"/>
      <sheetName val="encours_auth"/>
      <sheetName val="Triangles"/>
      <sheetName val="GAS Table (previous)"/>
      <sheetName val="Source Data (Previou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GENERAL ASSUMPTIONS</v>
          </cell>
          <cell r="B1">
            <v>38868.431786342589</v>
          </cell>
        </row>
        <row r="2">
          <cell r="A2" t="str">
            <v>Note: Green cells to be updated</v>
          </cell>
        </row>
        <row r="3">
          <cell r="B3" t="str">
            <v>Unit</v>
          </cell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>
            <v>1998</v>
          </cell>
          <cell r="H3">
            <v>1999</v>
          </cell>
          <cell r="I3">
            <v>2000</v>
          </cell>
          <cell r="J3">
            <v>2001</v>
          </cell>
          <cell r="K3">
            <v>2002</v>
          </cell>
          <cell r="L3">
            <v>2003</v>
          </cell>
          <cell r="M3">
            <v>2004</v>
          </cell>
          <cell r="N3">
            <v>2005</v>
          </cell>
          <cell r="O3">
            <v>2006</v>
          </cell>
          <cell r="P3">
            <v>2007</v>
          </cell>
          <cell r="Q3">
            <v>2008</v>
          </cell>
          <cell r="R3">
            <v>2009</v>
          </cell>
          <cell r="S3">
            <v>2010</v>
          </cell>
          <cell r="T3">
            <v>2011</v>
          </cell>
          <cell r="U3">
            <v>2012</v>
          </cell>
          <cell r="V3">
            <v>2013</v>
          </cell>
          <cell r="W3">
            <v>2014</v>
          </cell>
          <cell r="X3">
            <v>2015</v>
          </cell>
        </row>
        <row r="4">
          <cell r="A4" t="str">
            <v>Macro-Framework</v>
          </cell>
        </row>
        <row r="5">
          <cell r="A5" t="str">
            <v>GDP, current (US dollars)</v>
          </cell>
          <cell r="B5" t="str">
            <v>US$ Millions</v>
          </cell>
          <cell r="C5">
            <v>1315.9326451021852</v>
          </cell>
          <cell r="D5">
            <v>1415.2930683241755</v>
          </cell>
          <cell r="E5">
            <v>1442.6019351510986</v>
          </cell>
          <cell r="F5">
            <v>1401.9437755056813</v>
          </cell>
          <cell r="G5">
            <v>1222.4341392797073</v>
          </cell>
          <cell r="H5">
            <v>1194.6282805761007</v>
          </cell>
          <cell r="I5">
            <v>1081.2075268046938</v>
          </cell>
          <cell r="J5">
            <v>1121.5648521448256</v>
          </cell>
          <cell r="K5">
            <v>1149.6557427514999</v>
          </cell>
          <cell r="L5">
            <v>1285.1790874027097</v>
          </cell>
          <cell r="M5">
            <v>1494.5804034103091</v>
          </cell>
          <cell r="N5">
            <v>1871.242469879518</v>
          </cell>
          <cell r="O5">
            <v>3188.7661422664205</v>
          </cell>
          <cell r="P5">
            <v>3783.5177065175994</v>
          </cell>
          <cell r="Q5">
            <v>4102.9405193759003</v>
          </cell>
          <cell r="R5">
            <v>4352.4587817967258</v>
          </cell>
          <cell r="S5">
            <v>4590.3486848037946</v>
          </cell>
          <cell r="T5">
            <v>4658.3624989665686</v>
          </cell>
          <cell r="U5">
            <v>5612.6202036569839</v>
          </cell>
          <cell r="V5">
            <v>5617.4573978430471</v>
          </cell>
          <cell r="W5">
            <v>5601.1854285873578</v>
          </cell>
          <cell r="X5">
            <v>5353.2248732847811</v>
          </cell>
        </row>
        <row r="6">
          <cell r="A6" t="str">
            <v>GDP, current (SDR)</v>
          </cell>
          <cell r="B6" t="str">
            <v>SDRs Millions</v>
          </cell>
          <cell r="C6">
            <v>918.88588352305464</v>
          </cell>
          <cell r="D6">
            <v>932.71030897677406</v>
          </cell>
          <cell r="E6">
            <v>993.67064595583872</v>
          </cell>
          <cell r="F6">
            <v>1018.770577645505</v>
          </cell>
          <cell r="G6">
            <v>900.96247085573248</v>
          </cell>
          <cell r="H6">
            <v>873.61858686392816</v>
          </cell>
          <cell r="I6">
            <v>819.68809069020915</v>
          </cell>
          <cell r="J6">
            <v>880.95134532290228</v>
          </cell>
          <cell r="K6">
            <v>887.54231003917926</v>
          </cell>
          <cell r="L6">
            <v>917.39148829492547</v>
          </cell>
          <cell r="M6">
            <v>1009.0516550462083</v>
          </cell>
          <cell r="N6">
            <v>1266.2838178119687</v>
          </cell>
          <cell r="O6">
            <v>2217.9296337764545</v>
          </cell>
          <cell r="P6">
            <v>2625.8382940700999</v>
          </cell>
          <cell r="Q6">
            <v>2839.0517998303571</v>
          </cell>
          <cell r="R6">
            <v>3005.8614731898319</v>
          </cell>
          <cell r="S6">
            <v>3165.5934969535601</v>
          </cell>
          <cell r="T6">
            <v>3208.0272967592309</v>
          </cell>
          <cell r="U6">
            <v>3865.1862803009344</v>
          </cell>
          <cell r="V6">
            <v>3868.5174618034598</v>
          </cell>
          <cell r="W6">
            <v>3857.3116096277527</v>
          </cell>
          <cell r="X6">
            <v>3686.5511267098364</v>
          </cell>
        </row>
        <row r="7">
          <cell r="A7" t="str">
            <v>GDP, % change in SDRs</v>
          </cell>
          <cell r="B7" t="str">
            <v>Percentage change</v>
          </cell>
          <cell r="C7" t="str">
            <v>...</v>
          </cell>
          <cell r="D7">
            <v>1.5044768563334401</v>
          </cell>
          <cell r="E7">
            <v>6.5358275117534532</v>
          </cell>
          <cell r="F7">
            <v>2.5259809970054903</v>
          </cell>
          <cell r="G7">
            <v>-11.563752367293574</v>
          </cell>
          <cell r="H7">
            <v>-3.0349637056283996</v>
          </cell>
          <cell r="I7">
            <v>-6.1732313145163289</v>
          </cell>
          <cell r="J7">
            <v>7.4739715421639374</v>
          </cell>
          <cell r="K7">
            <v>0.74816444191489495</v>
          </cell>
          <cell r="L7">
            <v>3.3631273594639737</v>
          </cell>
          <cell r="M7">
            <v>9.991390580878786</v>
          </cell>
          <cell r="N7">
            <v>25.492467256691697</v>
          </cell>
          <cell r="O7">
            <v>75.152647659104531</v>
          </cell>
          <cell r="P7">
            <v>18.39141576367787</v>
          </cell>
          <cell r="Q7">
            <v>8.1198261995704399</v>
          </cell>
          <cell r="R7">
            <v>5.8755417343721064</v>
          </cell>
          <cell r="S7">
            <v>5.3140181338503254</v>
          </cell>
          <cell r="T7">
            <v>1.3404690098873147</v>
          </cell>
          <cell r="U7">
            <v>20.484831416664377</v>
          </cell>
          <cell r="V7">
            <v>8.6184242128311439E-2</v>
          </cell>
          <cell r="W7">
            <v>-0.28966787112506154</v>
          </cell>
          <cell r="X7">
            <v>-4.4269299501679455</v>
          </cell>
        </row>
        <row r="8">
          <cell r="A8" t="str">
            <v>Real GDP growth</v>
          </cell>
          <cell r="B8" t="str">
            <v>Percent</v>
          </cell>
          <cell r="C8">
            <v>-3.0607321275044175</v>
          </cell>
          <cell r="D8">
            <v>9.8198004464836508</v>
          </cell>
          <cell r="E8">
            <v>5.8188266087461971</v>
          </cell>
          <cell r="F8">
            <v>-4.0446966195404226</v>
          </cell>
          <cell r="G8">
            <v>2.7779356698959479</v>
          </cell>
          <cell r="H8">
            <v>6.6703705340159791</v>
          </cell>
          <cell r="I8">
            <v>1.8503287612906538</v>
          </cell>
          <cell r="J8">
            <v>2.8923548199407678</v>
          </cell>
          <cell r="K8">
            <v>1.0969914703764072</v>
          </cell>
          <cell r="L8">
            <v>5.5941911991565618</v>
          </cell>
          <cell r="M8">
            <v>5.1786051090370044</v>
          </cell>
          <cell r="N8">
            <v>5.444862196966227</v>
          </cell>
          <cell r="O8">
            <v>19.310954620003539</v>
          </cell>
          <cell r="P8">
            <v>9.6047795728855903</v>
          </cell>
          <cell r="Q8">
            <v>7.6936499665540392</v>
          </cell>
          <cell r="R8">
            <v>5.7848991171514541</v>
          </cell>
          <cell r="S8">
            <v>4.5293745924902984</v>
          </cell>
          <cell r="T8">
            <v>3.4960345941648763</v>
          </cell>
          <cell r="U8">
            <v>8.4801677714653856</v>
          </cell>
          <cell r="V8">
            <v>0.86902418583165719</v>
          </cell>
          <cell r="W8">
            <v>0.30231851746522764</v>
          </cell>
          <cell r="X8">
            <v>-1.767795492586699</v>
          </cell>
        </row>
        <row r="9">
          <cell r="A9" t="str">
            <v>Real non-oil GDP growth</v>
          </cell>
          <cell r="B9" t="str">
            <v>Percent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6.6703705340159924</v>
          </cell>
          <cell r="I9">
            <v>1.8503287612906623</v>
          </cell>
          <cell r="J9">
            <v>2.8923548199407403</v>
          </cell>
          <cell r="K9">
            <v>1.0969914703764179</v>
          </cell>
          <cell r="L9">
            <v>5.5941911991565805</v>
          </cell>
          <cell r="M9">
            <v>5.1786051090370044</v>
          </cell>
          <cell r="N9">
            <v>5.444862196966227</v>
          </cell>
          <cell r="O9">
            <v>6.6824175114196915</v>
          </cell>
          <cell r="P9">
            <v>7.8295192155058757</v>
          </cell>
          <cell r="Q9">
            <v>7.3347454624847375</v>
          </cell>
          <cell r="R9">
            <v>5.7384754941970151</v>
          </cell>
          <cell r="S9">
            <v>3.9727482229999111</v>
          </cell>
          <cell r="T9">
            <v>4.0106451943098032</v>
          </cell>
          <cell r="U9">
            <v>3.1564497427750471</v>
          </cell>
          <cell r="V9">
            <v>2.6039804868672523</v>
          </cell>
          <cell r="W9">
            <v>1.8793954541365343</v>
          </cell>
          <cell r="X9">
            <v>1.0785260397518037</v>
          </cell>
        </row>
        <row r="10">
          <cell r="A10" t="str">
            <v>GDP deflator, annual %</v>
          </cell>
          <cell r="B10" t="str">
            <v>Percent</v>
          </cell>
          <cell r="C10">
            <v>11.092601379573974</v>
          </cell>
          <cell r="D10">
            <v>2.8419200486520024</v>
          </cell>
          <cell r="E10">
            <v>1.8570637050905781</v>
          </cell>
          <cell r="F10">
            <v>12.077063376173204</v>
          </cell>
          <cell r="G10">
            <v>5.299503994678334</v>
          </cell>
          <cell r="H10">
            <v>1.8406680625969507</v>
          </cell>
          <cell r="I10">
            <v>1.3348910337672271</v>
          </cell>
          <cell r="J10">
            <v>7.8658730237135543</v>
          </cell>
          <cell r="K10">
            <v>7.782195421988547</v>
          </cell>
          <cell r="L10">
            <v>2.4728593425207057</v>
          </cell>
          <cell r="M10">
            <v>11.535920221780827</v>
          </cell>
          <cell r="N10">
            <v>18.856138440383052</v>
          </cell>
          <cell r="O10">
            <v>44.440911868463239</v>
          </cell>
          <cell r="P10">
            <v>8.2539140275455622</v>
          </cell>
          <cell r="Q10">
            <v>0.69533564710988482</v>
          </cell>
          <cell r="R10">
            <v>0.28033353447138865</v>
          </cell>
          <cell r="S10">
            <v>0.895699824408136</v>
          </cell>
          <cell r="T10">
            <v>-0.55731735705691898</v>
          </cell>
          <cell r="U10">
            <v>12.639564621288347</v>
          </cell>
          <cell r="V10">
            <v>0.62948493047962906</v>
          </cell>
          <cell r="W10">
            <v>0.81801163646486597</v>
          </cell>
          <cell r="X10">
            <v>-1.3287605967274518</v>
          </cell>
        </row>
        <row r="11">
          <cell r="A11" t="str">
            <v>GDP deflator, 1985=100</v>
          </cell>
          <cell r="B11" t="str">
            <v>Index</v>
          </cell>
          <cell r="C11">
            <v>185.66150960000002</v>
          </cell>
          <cell r="D11">
            <v>190.93786126395239</v>
          </cell>
          <cell r="E11">
            <v>194.48369898476145</v>
          </cell>
          <cell r="F11">
            <v>217.97161856747701</v>
          </cell>
          <cell r="G11">
            <v>229.52303320072548</v>
          </cell>
          <cell r="H11">
            <v>233.74779036915504</v>
          </cell>
          <cell r="I11">
            <v>236.86806866442191</v>
          </cell>
          <cell r="J11">
            <v>255.49981017928798</v>
          </cell>
          <cell r="K11">
            <v>275.38330471024994</v>
          </cell>
          <cell r="L11">
            <v>282.19314648851963</v>
          </cell>
          <cell r="M11">
            <v>314.74672273876837</v>
          </cell>
          <cell r="N11">
            <v>374.09580051495914</v>
          </cell>
          <cell r="O11">
            <v>540.34738552543422</v>
          </cell>
          <cell r="P11">
            <v>584.94719417679369</v>
          </cell>
          <cell r="Q11">
            <v>589.01454053467398</v>
          </cell>
          <cell r="R11">
            <v>590.66574581470525</v>
          </cell>
          <cell r="S11">
            <v>595.95633786280655</v>
          </cell>
          <cell r="T11">
            <v>592.63496975141641</v>
          </cell>
          <cell r="U11">
            <v>667.54144972149936</v>
          </cell>
          <cell r="V11">
            <v>671.7435225522014</v>
          </cell>
          <cell r="W11">
            <v>677.23846273387744</v>
          </cell>
          <cell r="X11">
            <v>668.23958489518691</v>
          </cell>
        </row>
        <row r="12">
          <cell r="A12" t="str">
            <v>CPI, annual</v>
          </cell>
          <cell r="B12" t="str">
            <v>Percent</v>
          </cell>
          <cell r="C12">
            <v>5.3819683413626933</v>
          </cell>
          <cell r="D12">
            <v>4.6368861024033698</v>
          </cell>
          <cell r="E12">
            <v>5.217825489951311</v>
          </cell>
          <cell r="F12">
            <v>5.0658441096215521</v>
          </cell>
          <cell r="G12">
            <v>5.9507678410117464</v>
          </cell>
          <cell r="H12">
            <v>1.5</v>
          </cell>
          <cell r="I12">
            <v>6.8230935473911636</v>
          </cell>
          <cell r="J12">
            <v>7.6685934489402623</v>
          </cell>
          <cell r="K12">
            <v>5.3596993557623662</v>
          </cell>
          <cell r="L12">
            <v>5.2908704883227076</v>
          </cell>
          <cell r="M12">
            <v>10.421035650911413</v>
          </cell>
          <cell r="N12">
            <v>12.125639152666224</v>
          </cell>
          <cell r="O12">
            <v>6.4616745680663445</v>
          </cell>
          <cell r="P12">
            <v>4.6948209633775662</v>
          </cell>
          <cell r="Q12">
            <v>3.4990546842131875</v>
          </cell>
          <cell r="R12">
            <v>3.4990546842131875</v>
          </cell>
          <cell r="S12">
            <v>3.4990546842131875</v>
          </cell>
          <cell r="T12">
            <v>3.4990546842131875</v>
          </cell>
          <cell r="U12">
            <v>3.4990546842131875</v>
          </cell>
          <cell r="V12">
            <v>3.4990546842131875</v>
          </cell>
          <cell r="W12">
            <v>3.4990546842131875</v>
          </cell>
          <cell r="X12">
            <v>3.4990546842131875</v>
          </cell>
        </row>
        <row r="13">
          <cell r="A13" t="str">
            <v>Growth in all trading partner countries (from GEE)</v>
          </cell>
          <cell r="B13" t="str">
            <v>Percent</v>
          </cell>
          <cell r="C13">
            <v>2.2736473374077582</v>
          </cell>
          <cell r="D13">
            <v>2.3578975902731836</v>
          </cell>
          <cell r="E13">
            <v>1.8069795173880188</v>
          </cell>
          <cell r="F13">
            <v>2.6697432025256429</v>
          </cell>
          <cell r="G13">
            <v>2.4346145932819141</v>
          </cell>
          <cell r="H13">
            <v>2.6333751018738916</v>
          </cell>
          <cell r="I13">
            <v>3.7379334454919366</v>
          </cell>
          <cell r="J13">
            <v>1.8393173816040997</v>
          </cell>
          <cell r="K13">
            <v>1.079973388128086</v>
          </cell>
          <cell r="L13">
            <v>1.1045160291978107</v>
          </cell>
          <cell r="M13">
            <v>2.1472436552445462</v>
          </cell>
          <cell r="N13">
            <v>1.652980811041882</v>
          </cell>
          <cell r="O13">
            <v>2.1842788853790873</v>
          </cell>
          <cell r="P13">
            <v>2.0494962789116666</v>
          </cell>
          <cell r="Q13">
            <v>2.1383876104692501</v>
          </cell>
          <cell r="R13">
            <v>2.2185485751930134</v>
          </cell>
          <cell r="S13">
            <v>2.1752450939211521</v>
          </cell>
          <cell r="T13">
            <v>1.8935757673789189</v>
          </cell>
          <cell r="U13">
            <v>1.8935757673789189</v>
          </cell>
          <cell r="V13">
            <v>1.8935757673789189</v>
          </cell>
          <cell r="W13">
            <v>1.8935757673789189</v>
          </cell>
          <cell r="X13">
            <v>1.8935757673789189</v>
          </cell>
        </row>
        <row r="14">
          <cell r="A14" t="str">
            <v>International Interest Rates (6 month US$ libor - period average)</v>
          </cell>
          <cell r="B14" t="str">
            <v>Percent</v>
          </cell>
          <cell r="C14">
            <v>5.0711416666666667</v>
          </cell>
          <cell r="D14">
            <v>6.0997808333333339</v>
          </cell>
          <cell r="E14">
            <v>5.5903591666666665</v>
          </cell>
          <cell r="F14">
            <v>5.8585224999999994</v>
          </cell>
          <cell r="G14">
            <v>5.5642283333333333</v>
          </cell>
          <cell r="H14">
            <v>5.5283730366666655</v>
          </cell>
          <cell r="I14">
            <v>6.6494861241666658</v>
          </cell>
          <cell r="J14">
            <v>3.7277225</v>
          </cell>
          <cell r="K14">
            <v>1.8747516666666668</v>
          </cell>
          <cell r="L14">
            <v>1.2297008333333335</v>
          </cell>
          <cell r="M14">
            <v>1.7918449999999999</v>
          </cell>
          <cell r="N14">
            <v>3.7630650000000001</v>
          </cell>
          <cell r="O14">
            <v>5.0474416666666677</v>
          </cell>
          <cell r="P14">
            <v>5.1231500000000008</v>
          </cell>
          <cell r="Q14">
            <v>5.1202750000000012</v>
          </cell>
          <cell r="R14">
            <v>5.1169000000000002</v>
          </cell>
          <cell r="S14">
            <v>5.1169000000000002</v>
          </cell>
          <cell r="T14">
            <v>5.1169000000000002</v>
          </cell>
          <cell r="U14">
            <v>5.1169000000000002</v>
          </cell>
          <cell r="V14">
            <v>5.1169000000000002</v>
          </cell>
          <cell r="W14">
            <v>5.1169000000000002</v>
          </cell>
          <cell r="X14">
            <v>5.1169000000000002</v>
          </cell>
        </row>
        <row r="15">
          <cell r="A15" t="str">
            <v xml:space="preserve"> Total investment</v>
          </cell>
          <cell r="B15" t="str">
            <v>% of GDP</v>
          </cell>
          <cell r="C15">
            <v>49.099002232418258</v>
          </cell>
          <cell r="D15">
            <v>20.377329556946123</v>
          </cell>
          <cell r="E15">
            <v>-23.762592639799983</v>
          </cell>
          <cell r="F15">
            <v>15.139749400932914</v>
          </cell>
          <cell r="G15">
            <v>19.020007355495451</v>
          </cell>
          <cell r="H15">
            <v>12.047373169433438</v>
          </cell>
          <cell r="I15">
            <v>18.332803496478519</v>
          </cell>
          <cell r="J15">
            <v>18.363543091356814</v>
          </cell>
          <cell r="K15">
            <v>18.851844495517046</v>
          </cell>
          <cell r="L15">
            <v>20.728061636209169</v>
          </cell>
          <cell r="M15">
            <v>22.478170226313949</v>
          </cell>
          <cell r="N15">
            <v>18.769877925642149</v>
          </cell>
          <cell r="O15">
            <v>14.016344446901272</v>
          </cell>
          <cell r="P15">
            <v>13.662248172988146</v>
          </cell>
          <cell r="Q15">
            <v>14.027519300290148</v>
          </cell>
          <cell r="R15">
            <v>13.960682555198538</v>
          </cell>
          <cell r="S15">
            <v>13.906558966974348</v>
          </cell>
          <cell r="T15">
            <v>14.145760279627673</v>
          </cell>
          <cell r="U15">
            <v>12.863305274209665</v>
          </cell>
          <cell r="V15">
            <v>12.319379735559114</v>
          </cell>
          <cell r="W15">
            <v>12.482475003233173</v>
          </cell>
          <cell r="X15">
            <v>13.291133808507478</v>
          </cell>
        </row>
        <row r="16">
          <cell r="A16" t="str">
            <v xml:space="preserve"> Public investm. excl.SNIM</v>
          </cell>
          <cell r="B16" t="str">
            <v>% of GDP</v>
          </cell>
          <cell r="C16">
            <v>5.7363994906147857</v>
          </cell>
          <cell r="D16">
            <v>5.2448569759785357</v>
          </cell>
          <cell r="E16">
            <v>5.5489859252683669</v>
          </cell>
          <cell r="F16">
            <v>5.6795806967839546</v>
          </cell>
          <cell r="G16">
            <v>7.3216574405091048</v>
          </cell>
          <cell r="H16">
            <v>6.5352395143633171</v>
          </cell>
          <cell r="I16">
            <v>9.8678921972783282</v>
          </cell>
          <cell r="J16">
            <v>11.589249315797943</v>
          </cell>
          <cell r="K16">
            <v>12.673586356967856</v>
          </cell>
          <cell r="L16">
            <v>14.42876826401948</v>
          </cell>
          <cell r="M16">
            <v>14.864691173495965</v>
          </cell>
          <cell r="N16">
            <v>10.479001090538871</v>
          </cell>
          <cell r="O16">
            <v>8.3694639324382543</v>
          </cell>
          <cell r="P16">
            <v>8.0277043769860708</v>
          </cell>
          <cell r="Q16">
            <v>8.3781965234926741</v>
          </cell>
          <cell r="R16">
            <v>8.2572328512203406</v>
          </cell>
          <cell r="S16">
            <v>8.1718825424331634</v>
          </cell>
          <cell r="T16">
            <v>8.2568404553992458</v>
          </cell>
          <cell r="U16">
            <v>7.3560852835260935</v>
          </cell>
          <cell r="V16">
            <v>6.5743438105365613</v>
          </cell>
          <cell r="W16">
            <v>6.5012083210964438</v>
          </cell>
          <cell r="X16">
            <v>6.8531784806826685</v>
          </cell>
        </row>
        <row r="17">
          <cell r="A17" t="str">
            <v xml:space="preserve"> SNIM investment</v>
          </cell>
          <cell r="B17" t="str">
            <v>% of GDP</v>
          </cell>
          <cell r="C17">
            <v>3.1378088148960916</v>
          </cell>
          <cell r="D17">
            <v>3.2055411427167932</v>
          </cell>
          <cell r="E17">
            <v>4.4392295573161062</v>
          </cell>
          <cell r="F17">
            <v>2.6833732985661727</v>
          </cell>
          <cell r="G17">
            <v>2.0263126406631811</v>
          </cell>
          <cell r="H17">
            <v>1.8222149425455705</v>
          </cell>
          <cell r="I17">
            <v>4.5759286475860774</v>
          </cell>
          <cell r="J17">
            <v>2.241295750429388</v>
          </cell>
          <cell r="K17">
            <v>1.2098372085006022</v>
          </cell>
          <cell r="L17">
            <v>1.0334910741088941</v>
          </cell>
          <cell r="M17">
            <v>0.91621607632499635</v>
          </cell>
          <cell r="N17">
            <v>0.77491975645973254</v>
          </cell>
          <cell r="O17">
            <v>0.47214510374917212</v>
          </cell>
          <cell r="P17">
            <v>0.41782237054227056</v>
          </cell>
          <cell r="Q17">
            <v>0.42382339266837088</v>
          </cell>
          <cell r="R17">
            <v>0.43947903560217988</v>
          </cell>
          <cell r="S17">
            <v>0.44025798987171827</v>
          </cell>
          <cell r="T17">
            <v>0.43164527052396429</v>
          </cell>
          <cell r="U17">
            <v>0.51426902432568189</v>
          </cell>
          <cell r="V17">
            <v>0.50309408881476148</v>
          </cell>
          <cell r="W17">
            <v>0.49206375010856379</v>
          </cell>
          <cell r="X17">
            <v>0.47970059906650953</v>
          </cell>
        </row>
        <row r="18">
          <cell r="A18" t="str">
            <v xml:space="preserve"> Private Investment</v>
          </cell>
          <cell r="B18" t="str">
            <v>% of GDP</v>
          </cell>
          <cell r="C18">
            <v>40.224793926907381</v>
          </cell>
          <cell r="D18">
            <v>11.926931438250794</v>
          </cell>
          <cell r="E18">
            <v>-33.750808122384456</v>
          </cell>
          <cell r="F18">
            <v>6.7767954055827877</v>
          </cell>
          <cell r="G18">
            <v>9.6720372743231682</v>
          </cell>
          <cell r="H18">
            <v>3.6899187125245496</v>
          </cell>
          <cell r="I18">
            <v>3.8889826516141133</v>
          </cell>
          <cell r="J18">
            <v>4.5329980251294835</v>
          </cell>
          <cell r="K18">
            <v>4.9684209300485866</v>
          </cell>
          <cell r="L18">
            <v>5.2658022980807937</v>
          </cell>
          <cell r="M18">
            <v>6.6972629764929898</v>
          </cell>
          <cell r="N18">
            <v>7.515957078643547</v>
          </cell>
          <cell r="O18">
            <v>5.1747354107138444</v>
          </cell>
          <cell r="P18">
            <v>5.2167214254598058</v>
          </cell>
          <cell r="Q18">
            <v>5.2254993841291038</v>
          </cell>
          <cell r="R18">
            <v>5.2639706683760172</v>
          </cell>
          <cell r="S18">
            <v>5.294418434669466</v>
          </cell>
          <cell r="T18">
            <v>5.4572745537044627</v>
          </cell>
          <cell r="U18">
            <v>4.992950966357891</v>
          </cell>
          <cell r="V18">
            <v>5.2419418362077899</v>
          </cell>
          <cell r="W18">
            <v>5.4892029320281654</v>
          </cell>
          <cell r="X18">
            <v>5.9582547287583001</v>
          </cell>
        </row>
        <row r="20">
          <cell r="A20" t="str">
            <v>Current Account</v>
          </cell>
        </row>
        <row r="21">
          <cell r="A21" t="str">
            <v>Exports</v>
          </cell>
        </row>
        <row r="22">
          <cell r="A22" t="str">
            <v>Volumes</v>
          </cell>
        </row>
        <row r="23">
          <cell r="A23" t="str">
            <v>Ferrous ores (annual volume growth)</v>
          </cell>
          <cell r="B23" t="str">
            <v>Percentage change</v>
          </cell>
          <cell r="D23">
            <v>11.298708737864072</v>
          </cell>
          <cell r="E23">
            <v>-2.6676920422405659</v>
          </cell>
          <cell r="F23">
            <v>4.7576395984602504</v>
          </cell>
          <cell r="G23">
            <v>-2.4570007333513444</v>
          </cell>
          <cell r="H23">
            <v>-3.154028246887941</v>
          </cell>
          <cell r="I23">
            <v>0.24813439594277842</v>
          </cell>
          <cell r="J23">
            <v>-8.8171543911282022</v>
          </cell>
          <cell r="K23">
            <v>3.8885437236021891</v>
          </cell>
          <cell r="L23">
            <v>-8.1870580425351225</v>
          </cell>
          <cell r="M23">
            <v>17.724848489632826</v>
          </cell>
          <cell r="N23">
            <v>-6.2982653267848132</v>
          </cell>
          <cell r="O23">
            <v>4.5197740112994378</v>
          </cell>
          <cell r="P23">
            <v>8.1081081081081141</v>
          </cell>
          <cell r="Q23">
            <v>8.333333333333325</v>
          </cell>
          <cell r="R23">
            <v>3.8461538461538547</v>
          </cell>
          <cell r="S23">
            <v>3.7037037037036979</v>
          </cell>
          <cell r="T23">
            <v>7.1428571428571397</v>
          </cell>
          <cell r="U23">
            <v>3.3333333333333437</v>
          </cell>
          <cell r="V23">
            <v>3.2258064516129004</v>
          </cell>
          <cell r="W23">
            <v>0</v>
          </cell>
          <cell r="X23">
            <v>0</v>
          </cell>
        </row>
        <row r="24">
          <cell r="A24" t="str">
            <v>Ferrous ores (annual volume of exports)</v>
          </cell>
          <cell r="B24" t="str">
            <v>Volume</v>
          </cell>
          <cell r="C24">
            <v>10.3</v>
          </cell>
          <cell r="D24">
            <v>11.463767000000001</v>
          </cell>
          <cell r="E24">
            <v>11.157949</v>
          </cell>
          <cell r="F24">
            <v>11.688804000000001</v>
          </cell>
          <cell r="G24">
            <v>11.40161</v>
          </cell>
          <cell r="H24">
            <v>11.042</v>
          </cell>
          <cell r="I24">
            <v>11.069399000000001</v>
          </cell>
          <cell r="J24">
            <v>10.093392999999999</v>
          </cell>
          <cell r="K24">
            <v>10.485879000000001</v>
          </cell>
          <cell r="L24">
            <v>9.6273939999999989</v>
          </cell>
          <cell r="M24">
            <v>11.333835000000001</v>
          </cell>
          <cell r="N24">
            <v>10.62</v>
          </cell>
          <cell r="O24">
            <v>11.1</v>
          </cell>
          <cell r="P24">
            <v>12</v>
          </cell>
          <cell r="Q24">
            <v>13</v>
          </cell>
          <cell r="R24">
            <v>13.5</v>
          </cell>
          <cell r="S24">
            <v>14</v>
          </cell>
          <cell r="T24">
            <v>15</v>
          </cell>
          <cell r="U24">
            <v>15.5</v>
          </cell>
          <cell r="V24">
            <v>16</v>
          </cell>
          <cell r="W24">
            <v>16</v>
          </cell>
          <cell r="X24">
            <v>16</v>
          </cell>
        </row>
        <row r="25">
          <cell r="A25" t="str">
            <v>Fish (annual growth rates in percent)</v>
          </cell>
        </row>
        <row r="26">
          <cell r="A26" t="str">
            <v xml:space="preserve">  Pelagic</v>
          </cell>
          <cell r="B26" t="str">
            <v>Percentage change</v>
          </cell>
          <cell r="D26">
            <v>78.125</v>
          </cell>
          <cell r="E26">
            <v>28.030303030303028</v>
          </cell>
          <cell r="F26">
            <v>-48.084708813453759</v>
          </cell>
          <cell r="G26">
            <v>-9.1781643671265627</v>
          </cell>
          <cell r="H26">
            <v>12.615587846763532</v>
          </cell>
          <cell r="I26">
            <v>-8.0351906158357735</v>
          </cell>
          <cell r="J26">
            <v>-32.716836734693878</v>
          </cell>
          <cell r="K26">
            <v>-38.767772511848342</v>
          </cell>
          <cell r="L26">
            <v>-23.529411764705877</v>
          </cell>
          <cell r="M26">
            <v>-13.765182186234814</v>
          </cell>
          <cell r="N26">
            <v>53.990610328638475</v>
          </cell>
          <cell r="O26">
            <v>7</v>
          </cell>
          <cell r="P26">
            <v>2</v>
          </cell>
          <cell r="Q26">
            <v>2</v>
          </cell>
          <cell r="R26">
            <v>2</v>
          </cell>
          <cell r="S26">
            <v>2</v>
          </cell>
          <cell r="T26">
            <v>2</v>
          </cell>
          <cell r="U26">
            <v>2</v>
          </cell>
          <cell r="V26">
            <v>2</v>
          </cell>
          <cell r="W26">
            <v>2</v>
          </cell>
          <cell r="X26">
            <v>2</v>
          </cell>
        </row>
        <row r="27">
          <cell r="A27" t="str">
            <v xml:space="preserve">  Desmersal</v>
          </cell>
          <cell r="B27" t="str">
            <v>Percentage change</v>
          </cell>
          <cell r="D27">
            <v>-16.831683168316825</v>
          </cell>
          <cell r="E27">
            <v>52.380952380952372</v>
          </cell>
          <cell r="F27">
            <v>-27.34375</v>
          </cell>
          <cell r="G27">
            <v>-21.505376344086024</v>
          </cell>
          <cell r="H27">
            <v>-19.17808219178081</v>
          </cell>
          <cell r="I27">
            <v>45.762711864406768</v>
          </cell>
          <cell r="J27">
            <v>23.255813953488371</v>
          </cell>
          <cell r="K27">
            <v>-0.94339622641509413</v>
          </cell>
          <cell r="L27">
            <v>-26.666666666666661</v>
          </cell>
          <cell r="M27">
            <v>2.5974025974025983</v>
          </cell>
          <cell r="N27">
            <v>-10.126582278481022</v>
          </cell>
          <cell r="O27">
            <v>7</v>
          </cell>
          <cell r="P27">
            <v>4.8058719388057911</v>
          </cell>
          <cell r="Q27">
            <v>2.2882286263898011</v>
          </cell>
          <cell r="R27">
            <v>2.2197837195414341</v>
          </cell>
          <cell r="S27">
            <v>2.3171797820728224</v>
          </cell>
          <cell r="T27">
            <v>2.4032619776222086</v>
          </cell>
          <cell r="U27">
            <v>3</v>
          </cell>
          <cell r="V27">
            <v>3</v>
          </cell>
          <cell r="W27">
            <v>3</v>
          </cell>
          <cell r="X27">
            <v>3</v>
          </cell>
        </row>
        <row r="28">
          <cell r="A28" t="str">
            <v xml:space="preserve">  Cephalophodes</v>
          </cell>
          <cell r="B28" t="str">
            <v>Percentage change</v>
          </cell>
          <cell r="D28">
            <v>-12.631578947368416</v>
          </cell>
          <cell r="E28">
            <v>-15.361445783132533</v>
          </cell>
          <cell r="F28">
            <v>-16.37010676156584</v>
          </cell>
          <cell r="G28">
            <v>-17.872340425531906</v>
          </cell>
          <cell r="H28">
            <v>35.751295336787557</v>
          </cell>
          <cell r="I28">
            <v>5.7251908396946494</v>
          </cell>
          <cell r="J28">
            <v>18.411552346570392</v>
          </cell>
          <cell r="K28">
            <v>-26.219512195121951</v>
          </cell>
          <cell r="L28">
            <v>-16.942148760330568</v>
          </cell>
          <cell r="M28">
            <v>25.373134328358194</v>
          </cell>
          <cell r="N28">
            <v>2.7777777777777679</v>
          </cell>
          <cell r="O28">
            <v>8.1183247416484416</v>
          </cell>
          <cell r="P28">
            <v>4.8058719388057911</v>
          </cell>
          <cell r="Q28">
            <v>2.2882286263898011</v>
          </cell>
          <cell r="R28">
            <v>2.2197837195414341</v>
          </cell>
          <cell r="S28">
            <v>2.3171797820728224</v>
          </cell>
          <cell r="T28">
            <v>2.4032619776222086</v>
          </cell>
          <cell r="U28">
            <v>3</v>
          </cell>
          <cell r="V28">
            <v>3</v>
          </cell>
          <cell r="W28">
            <v>3</v>
          </cell>
          <cell r="X28">
            <v>3</v>
          </cell>
        </row>
        <row r="29">
          <cell r="A29" t="str">
            <v xml:space="preserve">  Crustaces</v>
          </cell>
          <cell r="B29" t="str">
            <v>Percentage change</v>
          </cell>
          <cell r="D29" t="e">
            <v>#DIV/0!</v>
          </cell>
          <cell r="E29">
            <v>199.99999999999994</v>
          </cell>
          <cell r="F29">
            <v>100</v>
          </cell>
          <cell r="G29">
            <v>-33.333333333333329</v>
          </cell>
          <cell r="H29">
            <v>0</v>
          </cell>
          <cell r="I29">
            <v>100</v>
          </cell>
          <cell r="J29">
            <v>62.5</v>
          </cell>
          <cell r="K29">
            <v>15.384615384615374</v>
          </cell>
          <cell r="L29">
            <v>13.33333333333333</v>
          </cell>
          <cell r="M29">
            <v>-35.294117647058819</v>
          </cell>
          <cell r="N29">
            <v>-18.181818181818187</v>
          </cell>
          <cell r="O29">
            <v>7</v>
          </cell>
          <cell r="P29">
            <v>4.8058719388057911</v>
          </cell>
          <cell r="Q29">
            <v>2.2882286263898011</v>
          </cell>
          <cell r="R29">
            <v>2.2197837195414341</v>
          </cell>
          <cell r="S29">
            <v>2.3171797820728224</v>
          </cell>
          <cell r="T29">
            <v>2.4032619776222086</v>
          </cell>
          <cell r="U29">
            <v>3</v>
          </cell>
          <cell r="V29">
            <v>3</v>
          </cell>
          <cell r="W29">
            <v>3</v>
          </cell>
          <cell r="X29">
            <v>3</v>
          </cell>
        </row>
        <row r="30">
          <cell r="A30" t="str">
            <v xml:space="preserve">   Artisanal </v>
          </cell>
          <cell r="B30" t="str">
            <v>Percentage change</v>
          </cell>
          <cell r="H30">
            <v>5.1516666666666655</v>
          </cell>
          <cell r="I30">
            <v>-14.413571930491919</v>
          </cell>
          <cell r="J30">
            <v>-12.440120499777773</v>
          </cell>
          <cell r="K30">
            <v>-33.846587704455722</v>
          </cell>
          <cell r="L30">
            <v>-11.842441810896077</v>
          </cell>
          <cell r="M30">
            <v>40.232108317214688</v>
          </cell>
          <cell r="N30">
            <v>248.27586206896552</v>
          </cell>
          <cell r="O30">
            <v>-18.641861474209463</v>
          </cell>
          <cell r="P30">
            <v>5</v>
          </cell>
          <cell r="Q30">
            <v>3</v>
          </cell>
          <cell r="R30">
            <v>3</v>
          </cell>
          <cell r="S30">
            <v>3</v>
          </cell>
          <cell r="T30">
            <v>3</v>
          </cell>
          <cell r="U30">
            <v>3</v>
          </cell>
          <cell r="V30">
            <v>3</v>
          </cell>
          <cell r="W30">
            <v>3</v>
          </cell>
          <cell r="X30">
            <v>3</v>
          </cell>
        </row>
        <row r="31">
          <cell r="A31" t="str">
            <v>Copper (annual volume of production)</v>
          </cell>
          <cell r="B31" t="str">
            <v>Thousands of tonnes</v>
          </cell>
          <cell r="O31">
            <v>15</v>
          </cell>
          <cell r="P31">
            <v>30</v>
          </cell>
          <cell r="Q31">
            <v>30</v>
          </cell>
          <cell r="R31">
            <v>30</v>
          </cell>
          <cell r="S31">
            <v>30</v>
          </cell>
          <cell r="T31">
            <v>27</v>
          </cell>
          <cell r="U31">
            <v>21.6</v>
          </cell>
          <cell r="V31">
            <v>15.12</v>
          </cell>
          <cell r="W31">
            <v>9.0719999999999992</v>
          </cell>
          <cell r="X31">
            <v>5.4431999999999992</v>
          </cell>
        </row>
        <row r="32">
          <cell r="A32" t="str">
            <v>Gold (annual volume of production)</v>
          </cell>
          <cell r="B32" t="str">
            <v>Thousands of tonnes</v>
          </cell>
          <cell r="O32">
            <v>1E-3</v>
          </cell>
          <cell r="P32">
            <v>4.0000000000000001E-3</v>
          </cell>
          <cell r="Q32">
            <v>6.0000000000000001E-3</v>
          </cell>
          <cell r="R32">
            <v>6.0000000000000001E-3</v>
          </cell>
          <cell r="S32">
            <v>6.0000000000000001E-3</v>
          </cell>
          <cell r="T32">
            <v>6.0000000000000001E-3</v>
          </cell>
          <cell r="U32">
            <v>6.0000000000000001E-3</v>
          </cell>
          <cell r="V32">
            <v>6.0000000000000001E-3</v>
          </cell>
          <cell r="W32">
            <v>6.0000000000000001E-3</v>
          </cell>
          <cell r="X32">
            <v>5.1999999999999998E-3</v>
          </cell>
        </row>
        <row r="33">
          <cell r="A33" t="str">
            <v xml:space="preserve">   Gold (annual volume of production)-Tasiast project</v>
          </cell>
          <cell r="B33" t="str">
            <v>Thousands of tonnes</v>
          </cell>
          <cell r="O33">
            <v>0</v>
          </cell>
          <cell r="P33">
            <v>2E-3</v>
          </cell>
          <cell r="Q33">
            <v>4.0000000000000001E-3</v>
          </cell>
          <cell r="R33">
            <v>4.0000000000000001E-3</v>
          </cell>
          <cell r="S33">
            <v>4.0000000000000001E-3</v>
          </cell>
          <cell r="T33">
            <v>4.0000000000000001E-3</v>
          </cell>
          <cell r="U33">
            <v>4.0000000000000001E-3</v>
          </cell>
          <cell r="V33">
            <v>4.0000000000000001E-3</v>
          </cell>
          <cell r="W33">
            <v>4.0000000000000001E-3</v>
          </cell>
          <cell r="X33">
            <v>3.2000000000000002E-3</v>
          </cell>
        </row>
        <row r="34">
          <cell r="A34" t="str">
            <v xml:space="preserve">   Gold (annual volume of production) Guelb moghrein</v>
          </cell>
          <cell r="B34" t="str">
            <v>Thousands of tonnes</v>
          </cell>
          <cell r="O34">
            <v>1E-3</v>
          </cell>
          <cell r="P34">
            <v>2E-3</v>
          </cell>
          <cell r="Q34">
            <v>2E-3</v>
          </cell>
          <cell r="R34">
            <v>2E-3</v>
          </cell>
          <cell r="S34">
            <v>2E-3</v>
          </cell>
          <cell r="T34">
            <v>2E-3</v>
          </cell>
          <cell r="U34">
            <v>2E-3</v>
          </cell>
          <cell r="V34">
            <v>2E-3</v>
          </cell>
          <cell r="W34">
            <v>2E-3</v>
          </cell>
          <cell r="X34">
            <v>2E-3</v>
          </cell>
        </row>
        <row r="36">
          <cell r="A36" t="str">
            <v>Non-traditional exports</v>
          </cell>
        </row>
        <row r="37">
          <cell r="A37" t="str">
            <v>Growth rate in Values</v>
          </cell>
          <cell r="B37" t="str">
            <v>Percent</v>
          </cell>
          <cell r="D37">
            <v>11.860647217164711</v>
          </cell>
          <cell r="E37">
            <v>-6.6600948462018366</v>
          </cell>
          <cell r="F37">
            <v>26.417855501782906</v>
          </cell>
          <cell r="G37">
            <v>14.6557702051328</v>
          </cell>
          <cell r="H37">
            <v>0.82979836017142983</v>
          </cell>
          <cell r="I37">
            <v>-41.099241329138472</v>
          </cell>
          <cell r="J37">
            <v>-3.2142131219503933</v>
          </cell>
          <cell r="K37">
            <v>26.511158381065481</v>
          </cell>
          <cell r="L37">
            <v>5.8356985228589897</v>
          </cell>
          <cell r="M37">
            <v>61.246393997991966</v>
          </cell>
          <cell r="N37">
            <v>10</v>
          </cell>
          <cell r="O37">
            <v>3</v>
          </cell>
          <cell r="P37">
            <v>10</v>
          </cell>
          <cell r="Q37">
            <v>10</v>
          </cell>
          <cell r="R37">
            <v>10</v>
          </cell>
          <cell r="S37">
            <v>10</v>
          </cell>
          <cell r="T37">
            <v>2</v>
          </cell>
          <cell r="U37">
            <v>2</v>
          </cell>
          <cell r="V37">
            <v>2</v>
          </cell>
          <cell r="W37">
            <v>2</v>
          </cell>
          <cell r="X37">
            <v>2</v>
          </cell>
        </row>
        <row r="40">
          <cell r="A40" t="str">
            <v xml:space="preserve">Iron ore (WEO) </v>
          </cell>
          <cell r="B40" t="str">
            <v>USD per tonne</v>
          </cell>
          <cell r="I40">
            <v>28.79</v>
          </cell>
          <cell r="J40">
            <v>29.913555555555554</v>
          </cell>
          <cell r="K40">
            <v>29.33</v>
          </cell>
          <cell r="L40">
            <v>31.95</v>
          </cell>
          <cell r="M40">
            <v>37.9</v>
          </cell>
          <cell r="N40">
            <v>65</v>
          </cell>
          <cell r="O40">
            <v>72</v>
          </cell>
          <cell r="P40">
            <v>72</v>
          </cell>
          <cell r="Q40">
            <v>65</v>
          </cell>
          <cell r="R40">
            <v>60</v>
          </cell>
          <cell r="S40">
            <v>50</v>
          </cell>
          <cell r="T40">
            <v>40</v>
          </cell>
          <cell r="U40">
            <v>41</v>
          </cell>
          <cell r="V40">
            <v>42.024999999999999</v>
          </cell>
          <cell r="W40">
            <v>43.075624999999995</v>
          </cell>
          <cell r="X40">
            <v>44.152515624999992</v>
          </cell>
        </row>
        <row r="41">
          <cell r="A41" t="str">
            <v xml:space="preserve">Iron ore (WEO) </v>
          </cell>
          <cell r="B41" t="str">
            <v>percent change</v>
          </cell>
          <cell r="K41">
            <v>-1.9508063976940937</v>
          </cell>
          <cell r="L41">
            <v>8.9328332765086884</v>
          </cell>
          <cell r="M41">
            <v>18.62284820031299</v>
          </cell>
          <cell r="N41">
            <v>71.503957783641155</v>
          </cell>
          <cell r="O41">
            <v>10.769230769230775</v>
          </cell>
          <cell r="P41">
            <v>0</v>
          </cell>
          <cell r="Q41">
            <v>-9.7222222222222214</v>
          </cell>
          <cell r="R41">
            <v>-7.6923076923076872</v>
          </cell>
          <cell r="S41">
            <v>-16.666666666666664</v>
          </cell>
          <cell r="T41">
            <v>-19.999999999999996</v>
          </cell>
          <cell r="U41">
            <v>2.4999999999999911</v>
          </cell>
          <cell r="V41">
            <v>2.4999999999999911</v>
          </cell>
          <cell r="W41">
            <v>2.4999999999999911</v>
          </cell>
          <cell r="X41">
            <v>2.4999999999999911</v>
          </cell>
        </row>
        <row r="42">
          <cell r="A42" t="str">
            <v>SNIM Projection (used in projections)</v>
          </cell>
          <cell r="B42" t="str">
            <v>USD per tonne</v>
          </cell>
          <cell r="K42">
            <v>16.399999999999999</v>
          </cell>
          <cell r="L42">
            <v>17.024337011656531</v>
          </cell>
          <cell r="M42">
            <v>20.921211281785901</v>
          </cell>
          <cell r="N42">
            <v>36.602544695530682</v>
          </cell>
          <cell r="O42">
            <v>42.116756756756772</v>
          </cell>
          <cell r="P42">
            <v>42.116756756756772</v>
          </cell>
          <cell r="Q42">
            <v>38.363295795795807</v>
          </cell>
          <cell r="R42">
            <v>35.658191605066619</v>
          </cell>
          <cell r="S42">
            <v>30.21041233207033</v>
          </cell>
          <cell r="T42">
            <v>24.671836737857436</v>
          </cell>
          <cell r="U42">
            <v>25.237232996433335</v>
          </cell>
          <cell r="V42">
            <v>25.815586252601594</v>
          </cell>
          <cell r="W42">
            <v>26.407193437557044</v>
          </cell>
          <cell r="X42">
            <v>27.012358287167725</v>
          </cell>
        </row>
        <row r="43">
          <cell r="B43" t="str">
            <v>Percentage change</v>
          </cell>
          <cell r="K43">
            <v>-2.2999999999999998</v>
          </cell>
          <cell r="L43">
            <v>3.8069329979056876E-2</v>
          </cell>
          <cell r="M43">
            <v>0.22890020724220794</v>
          </cell>
          <cell r="N43">
            <v>0.74954232823971423</v>
          </cell>
          <cell r="O43">
            <v>0.15065105738124807</v>
          </cell>
          <cell r="P43">
            <v>0</v>
          </cell>
          <cell r="Q43">
            <v>-8.9120370370370461E-2</v>
          </cell>
          <cell r="R43">
            <v>-7.0512820512820373E-2</v>
          </cell>
          <cell r="S43">
            <v>-0.15277777777777779</v>
          </cell>
          <cell r="T43">
            <v>-0.18333333333333335</v>
          </cell>
          <cell r="U43">
            <v>2.2916666666666696E-2</v>
          </cell>
          <cell r="V43">
            <v>2.2916666666666474E-2</v>
          </cell>
          <cell r="W43">
            <v>2.2916666666666474E-2</v>
          </cell>
          <cell r="X43">
            <v>2.2916666666666696E-2</v>
          </cell>
        </row>
        <row r="44">
          <cell r="A44" t="str">
            <v>Iron ores (WEO for proj.), or SNIM assumption</v>
          </cell>
          <cell r="B44" t="str">
            <v>Percentage change</v>
          </cell>
          <cell r="C44" t="str">
            <v>...</v>
          </cell>
          <cell r="D44" t="str">
            <v>...</v>
          </cell>
          <cell r="E44" t="str">
            <v>...</v>
          </cell>
          <cell r="F44">
            <v>1.9032996773154398</v>
          </cell>
          <cell r="G44">
            <v>6.8848230891064954</v>
          </cell>
          <cell r="H44">
            <v>-12</v>
          </cell>
          <cell r="I44">
            <v>3.0674846625766916</v>
          </cell>
          <cell r="J44">
            <v>0.83612072944858618</v>
          </cell>
          <cell r="K44">
            <v>-2</v>
          </cell>
          <cell r="L44">
            <v>7.4</v>
          </cell>
          <cell r="M44">
            <v>20.3</v>
          </cell>
          <cell r="N44">
            <v>29</v>
          </cell>
          <cell r="O44">
            <v>10.769230769230775</v>
          </cell>
          <cell r="P44">
            <v>0</v>
          </cell>
          <cell r="Q44">
            <v>-9.7222222222222214</v>
          </cell>
          <cell r="R44">
            <v>-7.6923076923076872</v>
          </cell>
          <cell r="S44">
            <v>-16.666666666666664</v>
          </cell>
          <cell r="T44">
            <v>-19.999999999999996</v>
          </cell>
          <cell r="U44">
            <v>2.4999999999999911</v>
          </cell>
          <cell r="V44">
            <v>2.4999999999999911</v>
          </cell>
          <cell r="W44">
            <v>2.4999999999999911</v>
          </cell>
          <cell r="X44">
            <v>2.4999999999999911</v>
          </cell>
        </row>
        <row r="45">
          <cell r="A45" t="str">
            <v>Fish (staff)</v>
          </cell>
          <cell r="B45" t="str">
            <v>Percentage change</v>
          </cell>
          <cell r="C45" t="str">
            <v xml:space="preserve"> </v>
          </cell>
        </row>
        <row r="46">
          <cell r="A46" t="str">
            <v xml:space="preserve">  Cephalophodes</v>
          </cell>
          <cell r="B46" t="str">
            <v>Percentage change</v>
          </cell>
          <cell r="C46" t="str">
            <v>...</v>
          </cell>
          <cell r="D46">
            <v>29.942820674250292</v>
          </cell>
          <cell r="E46">
            <v>4.144359228660055</v>
          </cell>
          <cell r="F46">
            <v>7.3052689252128822E-2</v>
          </cell>
          <cell r="G46">
            <v>-24.54939993800097</v>
          </cell>
          <cell r="H46">
            <v>-20.645959463016585</v>
          </cell>
          <cell r="I46">
            <v>-13.044925278616237</v>
          </cell>
          <cell r="J46">
            <v>9.7395373326992321</v>
          </cell>
          <cell r="K46">
            <v>39.314217887734415</v>
          </cell>
          <cell r="L46">
            <v>22.281190502129601</v>
          </cell>
          <cell r="M46">
            <v>13.173462403441881</v>
          </cell>
          <cell r="N46">
            <v>-44.191615353764107</v>
          </cell>
          <cell r="O46">
            <v>3</v>
          </cell>
          <cell r="P46">
            <v>3</v>
          </cell>
          <cell r="Q46">
            <v>3</v>
          </cell>
          <cell r="R46">
            <v>2.7</v>
          </cell>
          <cell r="S46">
            <v>2.4300000000000002</v>
          </cell>
          <cell r="T46">
            <v>2.1870000000000003</v>
          </cell>
          <cell r="U46">
            <v>1.9683000000000004</v>
          </cell>
          <cell r="V46">
            <v>1.7714700000000003</v>
          </cell>
          <cell r="W46">
            <v>1.5943230000000004</v>
          </cell>
          <cell r="X46">
            <v>1.4348907000000004</v>
          </cell>
        </row>
        <row r="47">
          <cell r="A47" t="str">
            <v xml:space="preserve">  Desmersal</v>
          </cell>
          <cell r="B47" t="str">
            <v>Percentage change</v>
          </cell>
          <cell r="C47" t="str">
            <v>...</v>
          </cell>
          <cell r="D47">
            <v>17.546197583510992</v>
          </cell>
          <cell r="E47">
            <v>-5.8206106870228975</v>
          </cell>
          <cell r="F47">
            <v>-9.951956074124924</v>
          </cell>
          <cell r="G47">
            <v>-7.81824256598731</v>
          </cell>
          <cell r="H47">
            <v>11.216911064559131</v>
          </cell>
          <cell r="I47">
            <v>13.197674418604667</v>
          </cell>
          <cell r="J47">
            <v>-5.9605488850771877</v>
          </cell>
          <cell r="K47">
            <v>-7.6252723311546866</v>
          </cell>
          <cell r="L47">
            <v>-15.259740259740273</v>
          </cell>
          <cell r="M47">
            <v>-12.614578786556073</v>
          </cell>
          <cell r="N47">
            <v>18.925577253355392</v>
          </cell>
          <cell r="O47">
            <v>3</v>
          </cell>
          <cell r="P47">
            <v>1</v>
          </cell>
          <cell r="Q47">
            <v>0.5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A48" t="str">
            <v xml:space="preserve">  Pelagic</v>
          </cell>
          <cell r="B48" t="str">
            <v>Percentage change</v>
          </cell>
          <cell r="C48" t="str">
            <v>...</v>
          </cell>
          <cell r="D48">
            <v>-16.134800974316278</v>
          </cell>
          <cell r="E48">
            <v>0.80334145492515496</v>
          </cell>
          <cell r="F48">
            <v>0.61267600627552543</v>
          </cell>
          <cell r="G48">
            <v>-0.46292774131379</v>
          </cell>
          <cell r="H48">
            <v>-2.1168717942911419</v>
          </cell>
          <cell r="I48">
            <v>7.5946468780156318</v>
          </cell>
          <cell r="J48">
            <v>-1.8808035901522357</v>
          </cell>
          <cell r="K48">
            <v>7.2697316544792168</v>
          </cell>
          <cell r="L48">
            <v>-3.9246467817896646</v>
          </cell>
          <cell r="M48">
            <v>-4.6531038080333769</v>
          </cell>
          <cell r="N48">
            <v>6.021217197096604</v>
          </cell>
          <cell r="O48">
            <v>3</v>
          </cell>
          <cell r="P48">
            <v>1</v>
          </cell>
          <cell r="Q48">
            <v>0.5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A49" t="str">
            <v xml:space="preserve">  Crustaces</v>
          </cell>
          <cell r="B49" t="str">
            <v>Percentage change</v>
          </cell>
          <cell r="C49" t="str">
            <v>...</v>
          </cell>
          <cell r="D49" t="e">
            <v>#DIV/0!</v>
          </cell>
          <cell r="E49">
            <v>2.2204460492503131E-14</v>
          </cell>
          <cell r="F49">
            <v>-22.222222222222221</v>
          </cell>
          <cell r="G49">
            <v>39.285714285714278</v>
          </cell>
          <cell r="H49">
            <v>-15.384615384615385</v>
          </cell>
          <cell r="I49">
            <v>68.181818181818187</v>
          </cell>
          <cell r="J49">
            <v>-8.5239085239085295</v>
          </cell>
          <cell r="K49">
            <v>2.4242424242424176</v>
          </cell>
          <cell r="L49">
            <v>-18.552036199095014</v>
          </cell>
          <cell r="M49">
            <v>0.45454545454544082</v>
          </cell>
          <cell r="N49">
            <v>26.980813156692559</v>
          </cell>
          <cell r="O49">
            <v>3</v>
          </cell>
          <cell r="P49">
            <v>1</v>
          </cell>
          <cell r="Q49">
            <v>0.5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 xml:space="preserve">  Artisanal </v>
          </cell>
          <cell r="B50" t="str">
            <v>Percentage change</v>
          </cell>
          <cell r="G50">
            <v>-24.794796825498622</v>
          </cell>
          <cell r="H50">
            <v>-20.294315233381454</v>
          </cell>
          <cell r="I50">
            <v>-12.430002332660505</v>
          </cell>
          <cell r="J50">
            <v>8.0900525286089255</v>
          </cell>
          <cell r="K50">
            <v>40.389050484267621</v>
          </cell>
          <cell r="L50">
            <v>22.281190502129601</v>
          </cell>
          <cell r="M50">
            <v>13.173462403441881</v>
          </cell>
          <cell r="N50">
            <v>6.5989949748743717</v>
          </cell>
          <cell r="O50">
            <v>3</v>
          </cell>
          <cell r="P50">
            <v>1</v>
          </cell>
          <cell r="Q50">
            <v>0.5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A51" t="str">
            <v>Copper -WEO (Per ton)</v>
          </cell>
          <cell r="C51">
            <v>2305.5315051689149</v>
          </cell>
          <cell r="D51">
            <v>2932.0364339249932</v>
          </cell>
          <cell r="E51">
            <v>2293.386376620992</v>
          </cell>
          <cell r="F51">
            <v>2275.1871296400705</v>
          </cell>
          <cell r="G51">
            <v>1653.7074871190389</v>
          </cell>
          <cell r="H51">
            <v>1572.5251072151093</v>
          </cell>
          <cell r="I51">
            <v>1814.5239733907397</v>
          </cell>
          <cell r="J51">
            <v>1580.1689744277735</v>
          </cell>
          <cell r="K51">
            <v>1560.290199562917</v>
          </cell>
          <cell r="L51">
            <v>1779.3615606766421</v>
          </cell>
          <cell r="M51">
            <v>2863.4705048998485</v>
          </cell>
          <cell r="N51">
            <v>3676.4947240259739</v>
          </cell>
          <cell r="O51">
            <v>5000</v>
          </cell>
          <cell r="P51">
            <v>3700</v>
          </cell>
          <cell r="Q51">
            <v>3000</v>
          </cell>
          <cell r="R51">
            <v>2600</v>
          </cell>
          <cell r="S51">
            <v>2400</v>
          </cell>
          <cell r="T51">
            <v>2400</v>
          </cell>
          <cell r="U51">
            <v>2400</v>
          </cell>
          <cell r="V51">
            <v>2400</v>
          </cell>
          <cell r="W51">
            <v>2400</v>
          </cell>
          <cell r="X51">
            <v>2400</v>
          </cell>
        </row>
        <row r="52">
          <cell r="A52" t="str">
            <v>Copper -price for projections (90% of the WEO)</v>
          </cell>
          <cell r="C52">
            <v>2074.9783546520234</v>
          </cell>
          <cell r="D52">
            <v>2638.8327905324941</v>
          </cell>
          <cell r="E52">
            <v>2064.0477389588928</v>
          </cell>
          <cell r="F52">
            <v>2047.6684166760635</v>
          </cell>
          <cell r="G52">
            <v>1488.336738407135</v>
          </cell>
          <cell r="H52">
            <v>1415.2725964935983</v>
          </cell>
          <cell r="I52">
            <v>1633.0715760516657</v>
          </cell>
          <cell r="J52">
            <v>1422.152076984996</v>
          </cell>
          <cell r="K52">
            <v>1404.2611796066253</v>
          </cell>
          <cell r="L52">
            <v>1601.4254046089779</v>
          </cell>
          <cell r="M52">
            <v>2577.1234544098638</v>
          </cell>
          <cell r="N52">
            <v>3308.8452516233765</v>
          </cell>
          <cell r="O52">
            <v>4500</v>
          </cell>
          <cell r="P52">
            <v>3330</v>
          </cell>
          <cell r="Q52">
            <v>2700</v>
          </cell>
          <cell r="R52">
            <v>2340</v>
          </cell>
          <cell r="S52">
            <v>2160</v>
          </cell>
          <cell r="T52">
            <v>2160</v>
          </cell>
          <cell r="U52">
            <v>2160</v>
          </cell>
          <cell r="V52">
            <v>2160</v>
          </cell>
          <cell r="W52">
            <v>2160</v>
          </cell>
          <cell r="X52">
            <v>2160</v>
          </cell>
        </row>
        <row r="53">
          <cell r="A53" t="str">
            <v>Gold WEO (Per once)</v>
          </cell>
          <cell r="C53">
            <v>384.11994934082026</v>
          </cell>
          <cell r="D53">
            <v>384.16080983479821</v>
          </cell>
          <cell r="E53">
            <v>387.81927744547528</v>
          </cell>
          <cell r="F53">
            <v>330.99543507893884</v>
          </cell>
          <cell r="G53">
            <v>294.13892364501953</v>
          </cell>
          <cell r="H53">
            <v>278.87285144310454</v>
          </cell>
          <cell r="I53">
            <v>279.17055316558441</v>
          </cell>
          <cell r="J53">
            <v>271.05059243311223</v>
          </cell>
          <cell r="K53">
            <v>310.03546758997845</v>
          </cell>
          <cell r="L53">
            <v>363.54779640347579</v>
          </cell>
          <cell r="M53">
            <v>409.2115272638942</v>
          </cell>
          <cell r="N53">
            <v>444.88172288359783</v>
          </cell>
          <cell r="O53">
            <v>560</v>
          </cell>
          <cell r="P53">
            <v>590</v>
          </cell>
          <cell r="Q53">
            <v>620</v>
          </cell>
          <cell r="R53">
            <v>650</v>
          </cell>
          <cell r="S53">
            <v>663</v>
          </cell>
          <cell r="T53">
            <v>670</v>
          </cell>
          <cell r="U53">
            <v>670</v>
          </cell>
          <cell r="V53">
            <v>670</v>
          </cell>
          <cell r="W53">
            <v>670</v>
          </cell>
          <cell r="X53">
            <v>670</v>
          </cell>
        </row>
        <row r="54">
          <cell r="A54" t="str">
            <v>Gold (per ton) (computed from WEO per troy ounce)</v>
          </cell>
          <cell r="C54">
            <v>12349743.143210931</v>
          </cell>
          <cell r="D54">
            <v>12351056.838597484</v>
          </cell>
          <cell r="E54">
            <v>12468679.303577896</v>
          </cell>
          <cell r="F54">
            <v>10641750.34859572</v>
          </cell>
          <cell r="G54">
            <v>9456785.9900800399</v>
          </cell>
          <cell r="H54">
            <v>8965970.3716178946</v>
          </cell>
          <cell r="I54">
            <v>8975541.7042503878</v>
          </cell>
          <cell r="J54">
            <v>8714478.904593464</v>
          </cell>
          <cell r="K54">
            <v>9967871.7457714714</v>
          </cell>
          <cell r="L54">
            <v>11688333.067751313</v>
          </cell>
          <cell r="M54">
            <v>13156456.106022662</v>
          </cell>
          <cell r="N54">
            <v>14303279.525445137</v>
          </cell>
          <cell r="O54">
            <v>18004418.07843167</v>
          </cell>
          <cell r="P54">
            <v>18968940.47549051</v>
          </cell>
          <cell r="Q54">
            <v>19933462.872549348</v>
          </cell>
          <cell r="R54">
            <v>20897985.269608188</v>
          </cell>
          <cell r="S54">
            <v>21315944.975000352</v>
          </cell>
          <cell r="T54">
            <v>21541000.200980745</v>
          </cell>
          <cell r="U54">
            <v>21541000.200980745</v>
          </cell>
          <cell r="V54">
            <v>21541000.200980745</v>
          </cell>
          <cell r="W54">
            <v>21541000.200980745</v>
          </cell>
          <cell r="X54">
            <v>21541000.200980745</v>
          </cell>
        </row>
        <row r="57">
          <cell r="A57" t="str">
            <v>Import Prices</v>
          </cell>
        </row>
        <row r="58">
          <cell r="A58" t="str">
            <v>(% Change in $US terms)</v>
          </cell>
        </row>
        <row r="59">
          <cell r="A59" t="str">
            <v>WEO-price (Petr. Prod.)</v>
          </cell>
          <cell r="D59">
            <v>17.203911277982925</v>
          </cell>
          <cell r="E59">
            <v>20.374279048707752</v>
          </cell>
          <cell r="F59">
            <v>19.2682949701945</v>
          </cell>
          <cell r="G59">
            <v>13.07546048694187</v>
          </cell>
          <cell r="H59">
            <v>17.980604629417702</v>
          </cell>
          <cell r="I59">
            <v>28.235305627710215</v>
          </cell>
          <cell r="J59">
            <v>24.330864041554261</v>
          </cell>
          <cell r="K59">
            <v>24.95014461448233</v>
          </cell>
          <cell r="L59">
            <v>28.893197682025299</v>
          </cell>
          <cell r="M59">
            <v>37.758304098612072</v>
          </cell>
          <cell r="N59">
            <v>53.35408884901647</v>
          </cell>
          <cell r="O59">
            <v>66.5</v>
          </cell>
          <cell r="P59">
            <v>69.75</v>
          </cell>
          <cell r="Q59">
            <v>68.5</v>
          </cell>
          <cell r="R59">
            <v>67.5</v>
          </cell>
          <cell r="S59">
            <v>66.75</v>
          </cell>
          <cell r="T59">
            <v>66</v>
          </cell>
          <cell r="U59">
            <v>65.25</v>
          </cell>
          <cell r="V59">
            <v>61.31962760413991</v>
          </cell>
          <cell r="W59">
            <v>62.668278825173289</v>
          </cell>
          <cell r="X59">
            <v>64.046592002533885</v>
          </cell>
        </row>
        <row r="60">
          <cell r="A60" t="str">
            <v>WEO-price (Petr. Prod.)</v>
          </cell>
          <cell r="B60" t="str">
            <v>Percent change</v>
          </cell>
          <cell r="D60">
            <v>7.9</v>
          </cell>
          <cell r="E60">
            <v>18.428180194013045</v>
          </cell>
          <cell r="F60">
            <v>-5.428334793438494</v>
          </cell>
          <cell r="G60">
            <v>-32.140023249758862</v>
          </cell>
          <cell r="H60">
            <v>37.51412156668956</v>
          </cell>
          <cell r="I60">
            <v>57.032014271171974</v>
          </cell>
          <cell r="J60">
            <v>-13.828224980586445</v>
          </cell>
          <cell r="K60">
            <v>2.5452469417872381</v>
          </cell>
          <cell r="L60">
            <v>15.803728308870092</v>
          </cell>
          <cell r="M60">
            <v>30.682330540734259</v>
          </cell>
          <cell r="N60">
            <v>41.304251138169292</v>
          </cell>
          <cell r="O60">
            <v>24.63899475105713</v>
          </cell>
          <cell r="P60">
            <v>4.8872180451127845</v>
          </cell>
          <cell r="Q60">
            <v>-1.7921146953404965</v>
          </cell>
          <cell r="R60">
            <v>-1.4598540145985384</v>
          </cell>
          <cell r="S60">
            <v>-1.1111111111111072</v>
          </cell>
          <cell r="T60">
            <v>-1.1235955056179803</v>
          </cell>
          <cell r="U60">
            <v>-1.1363636363636354</v>
          </cell>
          <cell r="V60">
            <v>-6.0235592273717886</v>
          </cell>
          <cell r="W60">
            <v>2.1993793402331763</v>
          </cell>
          <cell r="X60">
            <v>2.1993793402331985</v>
          </cell>
        </row>
        <row r="61">
          <cell r="A61" t="str">
            <v xml:space="preserve">Non-fuel commodity export prices in partner countries, </v>
          </cell>
          <cell r="B61" t="str">
            <v>Percentage change</v>
          </cell>
          <cell r="C61">
            <v>11.407063906360349</v>
          </cell>
          <cell r="D61">
            <v>12.023876900492802</v>
          </cell>
          <cell r="E61">
            <v>-2.4521800415596706</v>
          </cell>
          <cell r="F61">
            <v>-2.1467220133338127</v>
          </cell>
          <cell r="G61">
            <v>-14.194865445655003</v>
          </cell>
          <cell r="H61">
            <v>-8.3460998244679665</v>
          </cell>
          <cell r="I61">
            <v>5.8046441991732367</v>
          </cell>
          <cell r="J61">
            <v>-5.5926993364498241</v>
          </cell>
          <cell r="K61">
            <v>1.1888485594284459</v>
          </cell>
          <cell r="L61">
            <v>8.3360227254799071</v>
          </cell>
          <cell r="M61">
            <v>23.849869403455081</v>
          </cell>
          <cell r="N61">
            <v>14.321294247023575</v>
          </cell>
          <cell r="O61">
            <v>12.508119652905503</v>
          </cell>
          <cell r="P61">
            <v>-6.0094384130991552</v>
          </cell>
          <cell r="Q61">
            <v>-8.2991174255522271</v>
          </cell>
          <cell r="R61">
            <v>-5.9283181383873673</v>
          </cell>
          <cell r="S61">
            <v>-5.9724231576410052</v>
          </cell>
          <cell r="T61">
            <v>-2.0223765273603589</v>
          </cell>
          <cell r="U61">
            <v>-1</v>
          </cell>
          <cell r="V61">
            <v>-1</v>
          </cell>
          <cell r="W61">
            <v>-1</v>
          </cell>
          <cell r="X61">
            <v>-1</v>
          </cell>
        </row>
        <row r="62">
          <cell r="A62" t="str">
            <v>Price index in partner countries,(from GEE) in US$</v>
          </cell>
          <cell r="B62" t="str">
            <v>Percentage change</v>
          </cell>
          <cell r="C62">
            <v>4.0161433441066485</v>
          </cell>
          <cell r="D62">
            <v>11.69420303410471</v>
          </cell>
          <cell r="E62">
            <v>-0.40863520551731591</v>
          </cell>
          <cell r="F62">
            <v>-8.9751190664746581</v>
          </cell>
          <cell r="G62">
            <v>-0.86756204994864472</v>
          </cell>
          <cell r="H62">
            <v>-1.4396288634387022</v>
          </cell>
          <cell r="I62">
            <v>-9.0985849584681802</v>
          </cell>
          <cell r="J62">
            <v>-1.5187671533324676</v>
          </cell>
          <cell r="K62">
            <v>6.6987223164117538</v>
          </cell>
          <cell r="L62">
            <v>19.342691909676656</v>
          </cell>
          <cell r="M62">
            <v>11.41592203273396</v>
          </cell>
          <cell r="N62">
            <v>2.3041351443741753</v>
          </cell>
          <cell r="O62">
            <v>-1.883781253139083</v>
          </cell>
          <cell r="P62">
            <v>2.0798035832859663</v>
          </cell>
          <cell r="Q62">
            <v>2.1755348904783256</v>
          </cell>
          <cell r="R62">
            <v>2.0725795915246259</v>
          </cell>
          <cell r="S62">
            <v>2.0037190014162931</v>
          </cell>
          <cell r="T62">
            <v>2.0533924659095204</v>
          </cell>
          <cell r="U62">
            <v>2.0533924659095204</v>
          </cell>
          <cell r="V62">
            <v>2.0533924659095204</v>
          </cell>
          <cell r="W62">
            <v>2.0533924659095204</v>
          </cell>
          <cell r="X62">
            <v>2.0533924659095204</v>
          </cell>
        </row>
        <row r="63">
          <cell r="A63" t="str">
            <v>Inflation advanced countries (local currency)</v>
          </cell>
          <cell r="B63" t="str">
            <v>Percentage change</v>
          </cell>
          <cell r="C63">
            <v>2.5529397147142134</v>
          </cell>
          <cell r="D63">
            <v>2.5010410532933633</v>
          </cell>
          <cell r="E63">
            <v>2.4058568457193275</v>
          </cell>
          <cell r="F63">
            <v>2.0365611416491021</v>
          </cell>
          <cell r="G63">
            <v>1.4712224732627277</v>
          </cell>
          <cell r="H63">
            <v>1.3721807270528075</v>
          </cell>
          <cell r="I63">
            <v>2.1647437497762638</v>
          </cell>
          <cell r="J63">
            <v>2.1126967448882539</v>
          </cell>
          <cell r="K63">
            <v>1.5042433110098159</v>
          </cell>
          <cell r="L63">
            <v>1.8182243443698383</v>
          </cell>
          <cell r="M63">
            <v>1.999306620205914</v>
          </cell>
          <cell r="N63">
            <v>2.3264883298983534</v>
          </cell>
          <cell r="O63">
            <v>2.3037863974848136</v>
          </cell>
          <cell r="P63">
            <v>2.1380385819645795</v>
          </cell>
          <cell r="Q63">
            <v>2.1073519953619382</v>
          </cell>
          <cell r="R63">
            <v>2.1428123262717804</v>
          </cell>
          <cell r="S63">
            <v>2.1790146145934273</v>
          </cell>
          <cell r="T63">
            <v>2.1993793402331931</v>
          </cell>
          <cell r="U63">
            <v>2.1993793402331931</v>
          </cell>
          <cell r="V63">
            <v>2.1993793402331931</v>
          </cell>
          <cell r="W63">
            <v>2.1993793402331931</v>
          </cell>
          <cell r="X63">
            <v>2.1993793402331931</v>
          </cell>
        </row>
        <row r="64">
          <cell r="A64" t="str">
            <v>Inflation in partner countries, in US$</v>
          </cell>
          <cell r="C64">
            <v>4.0161433441066485</v>
          </cell>
          <cell r="D64">
            <v>11.69420303410471</v>
          </cell>
          <cell r="E64">
            <v>-0.40863520551731591</v>
          </cell>
          <cell r="F64">
            <v>-8.9751190664746581</v>
          </cell>
          <cell r="G64">
            <v>-0.86756204994864472</v>
          </cell>
          <cell r="H64">
            <v>-1.4396288634387022</v>
          </cell>
          <cell r="I64">
            <v>-9.0985849584681802</v>
          </cell>
          <cell r="J64">
            <v>-1.5187671533324676</v>
          </cell>
          <cell r="K64">
            <v>6.6987223164117538</v>
          </cell>
          <cell r="L64">
            <v>19.342691909676656</v>
          </cell>
          <cell r="M64">
            <v>11.41592203273396</v>
          </cell>
          <cell r="N64">
            <v>2.3041351443741753</v>
          </cell>
          <cell r="O64">
            <v>-1.883781253139083</v>
          </cell>
          <cell r="P64">
            <v>2.0798035832859663</v>
          </cell>
          <cell r="Q64">
            <v>2.1755348904783256</v>
          </cell>
          <cell r="R64">
            <v>2.0725795915246259</v>
          </cell>
          <cell r="S64">
            <v>2.0037190014162931</v>
          </cell>
          <cell r="T64">
            <v>2.0533924659095204</v>
          </cell>
          <cell r="U64">
            <v>2.0533924659095204</v>
          </cell>
          <cell r="V64">
            <v>2.0533924659095204</v>
          </cell>
          <cell r="W64">
            <v>2.0533924659095204</v>
          </cell>
          <cell r="X64">
            <v>2.0533924659095204</v>
          </cell>
        </row>
        <row r="65">
          <cell r="A65" t="str">
            <v>Export deflator partner countries (in US$)</v>
          </cell>
          <cell r="B65" t="str">
            <v>Percentage change</v>
          </cell>
          <cell r="C65">
            <v>2.2055163520363186</v>
          </cell>
          <cell r="D65">
            <v>10.44266451176572</v>
          </cell>
          <cell r="E65">
            <v>-1.0356521494351623</v>
          </cell>
          <cell r="F65">
            <v>-6.989342620112005</v>
          </cell>
          <cell r="G65">
            <v>-4.0620079410434773</v>
          </cell>
          <cell r="H65">
            <v>-3.0038071491765073</v>
          </cell>
          <cell r="I65">
            <v>-3.7716520127809239</v>
          </cell>
          <cell r="J65">
            <v>-2.3852006269667103</v>
          </cell>
          <cell r="K65">
            <v>3.1995573783434761</v>
          </cell>
          <cell r="L65">
            <v>14.82403372882839</v>
          </cell>
          <cell r="M65">
            <v>11.919381981304333</v>
          </cell>
          <cell r="N65">
            <v>5.8913313768073072</v>
          </cell>
          <cell r="O65">
            <v>-1.3962940255402789</v>
          </cell>
          <cell r="P65">
            <v>0.43207629752894938</v>
          </cell>
          <cell r="Q65">
            <v>0.25002550090795772</v>
          </cell>
          <cell r="R65">
            <v>0.50084362166820107</v>
          </cell>
          <cell r="S65">
            <v>0.55692532484601376</v>
          </cell>
          <cell r="T65">
            <v>0.66696457274424414</v>
          </cell>
          <cell r="U65">
            <v>0.66696457274424414</v>
          </cell>
          <cell r="V65">
            <v>0.66696457274424414</v>
          </cell>
          <cell r="W65">
            <v>0.66696457274424414</v>
          </cell>
          <cell r="X65">
            <v>0.66696457274424414</v>
          </cell>
        </row>
        <row r="66">
          <cell r="A66" t="str">
            <v>idem, only goods and no fuel</v>
          </cell>
          <cell r="B66" t="str">
            <v>Percentage change</v>
          </cell>
          <cell r="C66">
            <v>3.8288501286499743</v>
          </cell>
          <cell r="D66">
            <v>11.325525602853425</v>
          </cell>
          <cell r="E66">
            <v>-2.0965398118236278</v>
          </cell>
          <cell r="F66">
            <v>-6.6402794423238483</v>
          </cell>
          <cell r="G66">
            <v>-3.9179747130406728</v>
          </cell>
          <cell r="H66">
            <v>-3.8927586620698174</v>
          </cell>
          <cell r="I66">
            <v>-6.4504673122853458</v>
          </cell>
          <cell r="J66">
            <v>-1.9843093177324467</v>
          </cell>
          <cell r="K66">
            <v>2.7002782618117838</v>
          </cell>
          <cell r="L66">
            <v>14.878740615701114</v>
          </cell>
          <cell r="M66">
            <v>11.096536870655438</v>
          </cell>
          <cell r="N66">
            <v>3.870719525042321</v>
          </cell>
          <cell r="O66">
            <v>-1.6506144054947214</v>
          </cell>
          <cell r="P66">
            <v>0.38416546414459241</v>
          </cell>
          <cell r="Q66">
            <v>0.64710329758055352</v>
          </cell>
          <cell r="R66">
            <v>0.82240425617428059</v>
          </cell>
          <cell r="S66">
            <v>0.82121791134712741</v>
          </cell>
          <cell r="T66">
            <v>0.90875117029780572</v>
          </cell>
          <cell r="U66">
            <v>0.90875117029780572</v>
          </cell>
          <cell r="V66">
            <v>0.90875117029780572</v>
          </cell>
          <cell r="W66">
            <v>0.90875117029780572</v>
          </cell>
          <cell r="X66">
            <v>0.90875117029780572</v>
          </cell>
        </row>
        <row r="68">
          <cell r="A68" t="str">
            <v>Memo items:</v>
          </cell>
        </row>
        <row r="70">
          <cell r="A70" t="str">
            <v>Export prices in partner countries, index 1998=100</v>
          </cell>
          <cell r="C70">
            <v>108.98912803771853</v>
          </cell>
          <cell r="D70">
            <v>122.09384662789429</v>
          </cell>
          <cell r="E70">
            <v>119.09988568891259</v>
          </cell>
          <cell r="F70">
            <v>116.54314222497329</v>
          </cell>
          <cell r="G70">
            <v>100</v>
          </cell>
          <cell r="H70">
            <v>91.65390017553203</v>
          </cell>
          <cell r="I70">
            <v>96.974082975387077</v>
          </cell>
          <cell r="J70">
            <v>91.550614080294295</v>
          </cell>
          <cell r="K70">
            <v>92.63901223693577</v>
          </cell>
          <cell r="L70">
            <v>100.36142134966686</v>
          </cell>
          <cell r="M70">
            <v>124.29748927301368</v>
          </cell>
          <cell r="N70">
            <v>142.09849845346454</v>
          </cell>
          <cell r="O70">
            <v>159.87234866500597</v>
          </cell>
          <cell r="P70">
            <v>150.26491833240729</v>
          </cell>
          <cell r="Q70">
            <v>137.79425631059064</v>
          </cell>
          <cell r="R70">
            <v>129.62537442007391</v>
          </cell>
          <cell r="S70">
            <v>121.88359854003056</v>
          </cell>
          <cell r="T70">
            <v>119.41865325245485</v>
          </cell>
          <cell r="U70">
            <v>118.22446671993029</v>
          </cell>
          <cell r="V70">
            <v>117.04222205273099</v>
          </cell>
          <cell r="W70">
            <v>115.87179983220368</v>
          </cell>
          <cell r="X70">
            <v>114.71308183388165</v>
          </cell>
        </row>
        <row r="73">
          <cell r="A73" t="str">
            <v>Services</v>
          </cell>
        </row>
        <row r="74">
          <cell r="A74" t="str">
            <v>(Annual % change in $US terms)</v>
          </cell>
        </row>
        <row r="76">
          <cell r="A76" t="str">
            <v>Credit</v>
          </cell>
        </row>
        <row r="77">
          <cell r="A77" t="str">
            <v xml:space="preserve"> Government</v>
          </cell>
          <cell r="C77" t="str">
            <v>...</v>
          </cell>
          <cell r="D77">
            <v>17.412865823845745</v>
          </cell>
          <cell r="E77">
            <v>-69.655449619756581</v>
          </cell>
          <cell r="F77">
            <v>81.902571873642316</v>
          </cell>
          <cell r="G77">
            <v>-41.887974916240751</v>
          </cell>
          <cell r="H77">
            <v>20.564194915748793</v>
          </cell>
          <cell r="I77">
            <v>-9.1236119554849537</v>
          </cell>
          <cell r="J77">
            <v>9.7493855280465844</v>
          </cell>
          <cell r="K77">
            <v>15.677998118078207</v>
          </cell>
          <cell r="L77">
            <v>-15.243729532849711</v>
          </cell>
          <cell r="M77">
            <v>5</v>
          </cell>
          <cell r="N77">
            <v>50</v>
          </cell>
          <cell r="O77">
            <v>-1</v>
          </cell>
          <cell r="P77">
            <v>-1</v>
          </cell>
          <cell r="Q77">
            <v>0.5</v>
          </cell>
          <cell r="R77">
            <v>0.5</v>
          </cell>
          <cell r="S77">
            <v>0.5</v>
          </cell>
          <cell r="T77">
            <v>0.5</v>
          </cell>
          <cell r="U77">
            <v>0.5</v>
          </cell>
          <cell r="V77">
            <v>0.5</v>
          </cell>
          <cell r="W77">
            <v>0.5</v>
          </cell>
          <cell r="X77">
            <v>0.5</v>
          </cell>
        </row>
        <row r="78">
          <cell r="A78" t="str">
            <v xml:space="preserve"> Royalties in mln. SDRs</v>
          </cell>
          <cell r="C78">
            <v>10.8</v>
          </cell>
          <cell r="D78">
            <v>14.8</v>
          </cell>
          <cell r="E78">
            <v>13.079999999999998</v>
          </cell>
          <cell r="F78">
            <v>6.8000000000000043</v>
          </cell>
          <cell r="G78">
            <v>10.93</v>
          </cell>
          <cell r="H78">
            <v>9.773164100042866</v>
          </cell>
          <cell r="I78">
            <v>9.6393631629208176</v>
          </cell>
          <cell r="J78">
            <v>9.3279909290127225</v>
          </cell>
          <cell r="K78">
            <v>16.199099844638912</v>
          </cell>
          <cell r="L78">
            <v>12.526531154690554</v>
          </cell>
          <cell r="M78">
            <v>16.90974869757834</v>
          </cell>
          <cell r="N78">
            <v>15.287067067882647</v>
          </cell>
          <cell r="O78">
            <v>16.815773774670912</v>
          </cell>
          <cell r="P78">
            <v>17.320246987911041</v>
          </cell>
          <cell r="Q78">
            <v>17.753253162608814</v>
          </cell>
          <cell r="R78">
            <v>18.108318225860991</v>
          </cell>
          <cell r="S78">
            <v>18.470484590378209</v>
          </cell>
          <cell r="T78">
            <v>18.839894282185774</v>
          </cell>
          <cell r="U78">
            <v>19.216692167829489</v>
          </cell>
          <cell r="V78">
            <v>19.601026011186079</v>
          </cell>
          <cell r="W78">
            <v>19.993046531409799</v>
          </cell>
          <cell r="X78">
            <v>20.392907462037996</v>
          </cell>
        </row>
        <row r="79">
          <cell r="A79" t="str">
            <v xml:space="preserve"> Transport </v>
          </cell>
          <cell r="C79" t="str">
            <v>...</v>
          </cell>
          <cell r="D79">
            <v>-4.6378431235594046</v>
          </cell>
          <cell r="E79">
            <v>-23.43836519446274</v>
          </cell>
          <cell r="F79">
            <v>-48.442036195170246</v>
          </cell>
          <cell r="G79">
            <v>-23.716813406323556</v>
          </cell>
          <cell r="H79">
            <v>100.51871623358761</v>
          </cell>
          <cell r="I79">
            <v>-75.126271586340948</v>
          </cell>
          <cell r="J79">
            <v>-99.084100980917341</v>
          </cell>
          <cell r="K79">
            <v>0</v>
          </cell>
          <cell r="L79">
            <v>15280.684661484747</v>
          </cell>
          <cell r="M79">
            <v>13.291132298305165</v>
          </cell>
          <cell r="N79">
            <v>38.041713982360868</v>
          </cell>
          <cell r="O79">
            <v>30.061059063641828</v>
          </cell>
          <cell r="P79">
            <v>21.943158236588211</v>
          </cell>
          <cell r="Q79">
            <v>11.363420985557561</v>
          </cell>
          <cell r="R79">
            <v>9.0518079864032597</v>
          </cell>
          <cell r="S79">
            <v>8.4734386778658521</v>
          </cell>
          <cell r="T79">
            <v>4.3806830801839336</v>
          </cell>
          <cell r="U79">
            <v>24.099376359164303</v>
          </cell>
          <cell r="V79">
            <v>3.0887697693921634</v>
          </cell>
          <cell r="W79">
            <v>2.7016420927411744</v>
          </cell>
          <cell r="X79">
            <v>-1.5597378486729818</v>
          </cell>
        </row>
        <row r="80">
          <cell r="A80" t="str">
            <v xml:space="preserve"> Tourism</v>
          </cell>
          <cell r="D80">
            <v>-4.6378431235594046</v>
          </cell>
          <cell r="E80">
            <v>-23.43836519446274</v>
          </cell>
          <cell r="F80">
            <v>-54.408526038697502</v>
          </cell>
          <cell r="G80">
            <v>106.82260011403474</v>
          </cell>
          <cell r="H80">
            <v>43.279679880955868</v>
          </cell>
          <cell r="I80">
            <v>3.4518366817174906</v>
          </cell>
          <cell r="J80">
            <v>5.2383159964102033</v>
          </cell>
          <cell r="K80">
            <v>-38.643950974355846</v>
          </cell>
          <cell r="L80">
            <v>34.40793933982058</v>
          </cell>
          <cell r="M80">
            <v>10</v>
          </cell>
          <cell r="N80">
            <v>2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  <cell r="X80">
            <v>0.5</v>
          </cell>
        </row>
        <row r="81">
          <cell r="A81" t="str">
            <v>Debit</v>
          </cell>
        </row>
        <row r="82">
          <cell r="A82" t="str">
            <v xml:space="preserve"> Transport excl. freight</v>
          </cell>
          <cell r="C82" t="str">
            <v>...</v>
          </cell>
          <cell r="D82">
            <v>-23.622047244094489</v>
          </cell>
          <cell r="E82">
            <v>31.224057731958766</v>
          </cell>
          <cell r="F82">
            <v>1.3000000000000114</v>
          </cell>
          <cell r="G82">
            <v>8.2246564763700007</v>
          </cell>
          <cell r="H82">
            <v>3.6338179766894569</v>
          </cell>
          <cell r="I82">
            <v>1.8503287612906547</v>
          </cell>
          <cell r="J82">
            <v>5.2</v>
          </cell>
          <cell r="K82">
            <v>8.9645569123521831</v>
          </cell>
          <cell r="L82">
            <v>8.2053870213840909</v>
          </cell>
          <cell r="M82">
            <v>17.311925084797398</v>
          </cell>
          <cell r="N82">
            <v>25.327691391097318</v>
          </cell>
          <cell r="O82">
            <v>72.333830812101468</v>
          </cell>
          <cell r="P82">
            <v>18.651463848912385</v>
          </cell>
          <cell r="Q82">
            <v>8.4424823044452424</v>
          </cell>
          <cell r="R82">
            <v>6.0814496637835669</v>
          </cell>
          <cell r="S82">
            <v>4</v>
          </cell>
          <cell r="T82">
            <v>4</v>
          </cell>
          <cell r="U82">
            <v>4</v>
          </cell>
          <cell r="V82">
            <v>4</v>
          </cell>
          <cell r="W82">
            <v>4</v>
          </cell>
          <cell r="X82">
            <v>4</v>
          </cell>
        </row>
        <row r="83">
          <cell r="A83" t="str">
            <v xml:space="preserve"> Travel</v>
          </cell>
          <cell r="C83" t="str">
            <v>...</v>
          </cell>
          <cell r="D83">
            <v>5.494505494505475</v>
          </cell>
          <cell r="E83">
            <v>-2.0524999999999523</v>
          </cell>
          <cell r="F83">
            <v>1</v>
          </cell>
          <cell r="G83">
            <v>8.2246564763700007</v>
          </cell>
          <cell r="H83">
            <v>0</v>
          </cell>
          <cell r="I83">
            <v>1.8503287612906547</v>
          </cell>
          <cell r="J83">
            <v>5.2</v>
          </cell>
          <cell r="K83">
            <v>8.9645569123521831</v>
          </cell>
          <cell r="L83">
            <v>8.2053870213840909</v>
          </cell>
          <cell r="M83">
            <v>17.311925084797398</v>
          </cell>
          <cell r="N83">
            <v>25.327691391097318</v>
          </cell>
          <cell r="O83">
            <v>72.333830812101468</v>
          </cell>
          <cell r="P83">
            <v>18.651463848912385</v>
          </cell>
          <cell r="Q83">
            <v>8.4424823044452424</v>
          </cell>
          <cell r="R83">
            <v>6.0814496637835669</v>
          </cell>
          <cell r="S83">
            <v>4</v>
          </cell>
          <cell r="T83">
            <v>4</v>
          </cell>
          <cell r="U83">
            <v>4</v>
          </cell>
          <cell r="V83">
            <v>4</v>
          </cell>
          <cell r="W83">
            <v>4</v>
          </cell>
          <cell r="X83">
            <v>4</v>
          </cell>
        </row>
        <row r="84">
          <cell r="A84" t="str">
            <v xml:space="preserve"> Other business services</v>
          </cell>
          <cell r="C84" t="str">
            <v>...</v>
          </cell>
          <cell r="D84">
            <v>207.50960886276278</v>
          </cell>
          <cell r="E84">
            <v>14.84</v>
          </cell>
          <cell r="F84">
            <v>10</v>
          </cell>
          <cell r="G84">
            <v>8.2246564763700007</v>
          </cell>
          <cell r="H84">
            <v>8.6338179766894569</v>
          </cell>
          <cell r="I84">
            <v>3.2099196677875597</v>
          </cell>
          <cell r="J84">
            <v>10.985736801186135</v>
          </cell>
          <cell r="K84">
            <v>8.9645569123521831</v>
          </cell>
          <cell r="L84">
            <v>8.2053870213840909</v>
          </cell>
          <cell r="M84">
            <v>17.311925084797398</v>
          </cell>
          <cell r="N84">
            <v>25.327691391097318</v>
          </cell>
          <cell r="O84">
            <v>72.333830812101468</v>
          </cell>
          <cell r="P84">
            <v>18.651463848912385</v>
          </cell>
          <cell r="Q84">
            <v>8.4424823044452424</v>
          </cell>
          <cell r="R84">
            <v>6.0814496637835669</v>
          </cell>
          <cell r="S84">
            <v>4</v>
          </cell>
          <cell r="T84">
            <v>4</v>
          </cell>
          <cell r="U84">
            <v>4</v>
          </cell>
          <cell r="V84">
            <v>4</v>
          </cell>
          <cell r="W84">
            <v>4</v>
          </cell>
          <cell r="X84">
            <v>4</v>
          </cell>
        </row>
        <row r="85">
          <cell r="A85" t="str">
            <v xml:space="preserve"> Government</v>
          </cell>
          <cell r="C85" t="str">
            <v>...</v>
          </cell>
          <cell r="D85">
            <v>1.3793103448275872</v>
          </cell>
          <cell r="E85">
            <v>-20.884353741496611</v>
          </cell>
          <cell r="F85">
            <v>-22.269991401547713</v>
          </cell>
          <cell r="G85">
            <v>5.9734513274336214</v>
          </cell>
          <cell r="H85">
            <v>0</v>
          </cell>
          <cell r="I85">
            <v>1.8503287612906547</v>
          </cell>
          <cell r="J85">
            <v>4.7509248455804842</v>
          </cell>
          <cell r="K85">
            <v>13.422980111136763</v>
          </cell>
          <cell r="L85">
            <v>15.517790968676159</v>
          </cell>
          <cell r="M85">
            <v>12.391582630696441</v>
          </cell>
          <cell r="N85">
            <v>2.4069533706499335</v>
          </cell>
          <cell r="O85">
            <v>-0.77554083054652834</v>
          </cell>
          <cell r="P85">
            <v>2.0798035832859663</v>
          </cell>
          <cell r="Q85">
            <v>2.1755348904783256</v>
          </cell>
          <cell r="R85">
            <v>2.0725795915246259</v>
          </cell>
          <cell r="S85">
            <v>2</v>
          </cell>
          <cell r="T85">
            <v>2</v>
          </cell>
          <cell r="U85">
            <v>2</v>
          </cell>
          <cell r="V85">
            <v>2</v>
          </cell>
          <cell r="W85">
            <v>2</v>
          </cell>
          <cell r="X85">
            <v>2</v>
          </cell>
        </row>
        <row r="86">
          <cell r="A86" t="str">
            <v>CPI in USD in advanced economy partners (from GEE)</v>
          </cell>
          <cell r="B86" t="str">
            <v>percent change</v>
          </cell>
          <cell r="C86">
            <v>4.0161433441066485</v>
          </cell>
          <cell r="D86">
            <v>11.69420303410471</v>
          </cell>
          <cell r="E86">
            <v>-0.40863520551731591</v>
          </cell>
          <cell r="F86">
            <v>-8.9751190664746581</v>
          </cell>
          <cell r="G86">
            <v>-0.86756204994864472</v>
          </cell>
          <cell r="H86">
            <v>-1.4396288634387022</v>
          </cell>
          <cell r="I86">
            <v>-9.0985849584681802</v>
          </cell>
          <cell r="J86">
            <v>-1.5187671533324676</v>
          </cell>
          <cell r="K86">
            <v>6.6987223164117538</v>
          </cell>
          <cell r="L86">
            <v>19.342691909676656</v>
          </cell>
          <cell r="M86">
            <v>11.41592203273396</v>
          </cell>
          <cell r="N86">
            <v>2.3041351443741753</v>
          </cell>
          <cell r="O86">
            <v>-1.883781253139083</v>
          </cell>
          <cell r="P86">
            <v>2.0798035832859663</v>
          </cell>
          <cell r="Q86">
            <v>2.1755348904783256</v>
          </cell>
          <cell r="R86">
            <v>2.0725795915246259</v>
          </cell>
          <cell r="S86">
            <v>2.0037190014162931</v>
          </cell>
          <cell r="T86">
            <v>2.0533924659095204</v>
          </cell>
          <cell r="U86">
            <v>2.0533924659095204</v>
          </cell>
          <cell r="V86">
            <v>2.0533924659095204</v>
          </cell>
          <cell r="W86">
            <v>2.0533924659095204</v>
          </cell>
          <cell r="X86">
            <v>2.0533924659095204</v>
          </cell>
        </row>
        <row r="88">
          <cell r="A88" t="str">
            <v>(% change in SDR terms)</v>
          </cell>
        </row>
        <row r="89">
          <cell r="A89" t="str">
            <v>Credit</v>
          </cell>
        </row>
        <row r="90">
          <cell r="A90" t="str">
            <v>Workers' remittances</v>
          </cell>
          <cell r="C90" t="str">
            <v>...</v>
          </cell>
          <cell r="D90">
            <v>66.266977681083119</v>
          </cell>
          <cell r="E90">
            <v>23.486507750866537</v>
          </cell>
          <cell r="F90">
            <v>23.214354594296726</v>
          </cell>
          <cell r="G90">
            <v>-7.0672041389467477</v>
          </cell>
          <cell r="H90">
            <v>-17.093371127537193</v>
          </cell>
          <cell r="I90">
            <v>-16.345522577806314</v>
          </cell>
          <cell r="J90">
            <v>20.027218898781605</v>
          </cell>
          <cell r="K90">
            <v>-37.416868073564757</v>
          </cell>
          <cell r="L90">
            <v>46.575408816614171</v>
          </cell>
          <cell r="M90">
            <v>3</v>
          </cell>
          <cell r="N90">
            <v>3</v>
          </cell>
          <cell r="O90">
            <v>1.5</v>
          </cell>
          <cell r="P90">
            <v>1.5</v>
          </cell>
          <cell r="Q90">
            <v>1.5</v>
          </cell>
          <cell r="R90">
            <v>1.5</v>
          </cell>
          <cell r="S90">
            <v>1.5</v>
          </cell>
          <cell r="T90">
            <v>1.5</v>
          </cell>
          <cell r="U90">
            <v>1.5</v>
          </cell>
          <cell r="V90">
            <v>1.5</v>
          </cell>
          <cell r="W90">
            <v>1.5</v>
          </cell>
          <cell r="X90">
            <v>1.5</v>
          </cell>
        </row>
        <row r="92">
          <cell r="A92" t="str">
            <v>Debit</v>
          </cell>
        </row>
        <row r="93">
          <cell r="A93" t="str">
            <v>General Government</v>
          </cell>
          <cell r="C93" t="str">
            <v>...</v>
          </cell>
          <cell r="D93" t="str">
            <v>...</v>
          </cell>
          <cell r="E93">
            <v>2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2</v>
          </cell>
          <cell r="M93">
            <v>2</v>
          </cell>
          <cell r="N93">
            <v>2</v>
          </cell>
          <cell r="O93">
            <v>2</v>
          </cell>
          <cell r="P93">
            <v>2</v>
          </cell>
          <cell r="Q93">
            <v>2</v>
          </cell>
          <cell r="R93">
            <v>2</v>
          </cell>
          <cell r="S93">
            <v>2</v>
          </cell>
          <cell r="T93">
            <v>2</v>
          </cell>
          <cell r="U93">
            <v>2</v>
          </cell>
          <cell r="V93">
            <v>2</v>
          </cell>
          <cell r="W93">
            <v>2</v>
          </cell>
          <cell r="X93">
            <v>2</v>
          </cell>
        </row>
        <row r="94">
          <cell r="A94" t="str">
            <v>Private, excl. SNIM</v>
          </cell>
          <cell r="C94" t="str">
            <v>...</v>
          </cell>
          <cell r="D94" t="str">
            <v>...</v>
          </cell>
          <cell r="E94">
            <v>3</v>
          </cell>
          <cell r="F94">
            <v>3</v>
          </cell>
          <cell r="G94">
            <v>2</v>
          </cell>
          <cell r="H94">
            <v>2</v>
          </cell>
          <cell r="I94">
            <v>2</v>
          </cell>
          <cell r="J94">
            <v>2</v>
          </cell>
          <cell r="K94">
            <v>2</v>
          </cell>
          <cell r="L94">
            <v>2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2</v>
          </cell>
          <cell r="T94">
            <v>2</v>
          </cell>
          <cell r="U94">
            <v>2</v>
          </cell>
          <cell r="V94">
            <v>2</v>
          </cell>
          <cell r="W94">
            <v>2</v>
          </cell>
          <cell r="X94">
            <v>2</v>
          </cell>
        </row>
        <row r="98">
          <cell r="A98" t="str">
            <v>Program grants and loans, excl. IMF (in SDR mns)</v>
          </cell>
        </row>
        <row r="99">
          <cell r="A99" t="str">
            <v>Program loans, excl. IMF disbursements</v>
          </cell>
          <cell r="B99" t="str">
            <v>Mns SDrs</v>
          </cell>
          <cell r="C99">
            <v>24.5</v>
          </cell>
          <cell r="D99">
            <v>19</v>
          </cell>
          <cell r="E99">
            <v>13.8</v>
          </cell>
          <cell r="F99">
            <v>16.812939256763968</v>
          </cell>
          <cell r="G99">
            <v>9</v>
          </cell>
          <cell r="H99">
            <v>5.6372300476922339</v>
          </cell>
          <cell r="I99">
            <v>25.15092936802974</v>
          </cell>
          <cell r="J99">
            <v>14.1</v>
          </cell>
          <cell r="K99">
            <v>10</v>
          </cell>
          <cell r="L99">
            <v>10.707357798852765</v>
          </cell>
          <cell r="M99">
            <v>10.127106438139133</v>
          </cell>
          <cell r="N99">
            <v>10.150612533074078</v>
          </cell>
          <cell r="O99">
            <v>10.433171647702226</v>
          </cell>
          <cell r="P99">
            <v>10.410305294250717</v>
          </cell>
          <cell r="Q99">
            <v>13.839107763922478</v>
          </cell>
          <cell r="R99">
            <v>13.81224555536855</v>
          </cell>
          <cell r="S99">
            <v>13.79238796143377</v>
          </cell>
          <cell r="T99">
            <v>13.773197330482175</v>
          </cell>
          <cell r="U99">
            <v>13.773197330482175</v>
          </cell>
          <cell r="V99">
            <v>13.773197330482175</v>
          </cell>
          <cell r="W99">
            <v>13.773197330482175</v>
          </cell>
          <cell r="X99">
            <v>13.773197330482175</v>
          </cell>
        </row>
        <row r="100">
          <cell r="A100" t="str">
            <v xml:space="preserve">  World Bank</v>
          </cell>
          <cell r="K100">
            <v>0</v>
          </cell>
          <cell r="L100">
            <v>10.707357798852765</v>
          </cell>
          <cell r="M100">
            <v>10.127106438139133</v>
          </cell>
          <cell r="N100">
            <v>10.150612533074078</v>
          </cell>
          <cell r="O100">
            <v>10.433171647702226</v>
          </cell>
          <cell r="P100">
            <v>10.410305294250717</v>
          </cell>
          <cell r="Q100">
            <v>13.839107763922478</v>
          </cell>
          <cell r="R100">
            <v>13.81224555536855</v>
          </cell>
          <cell r="S100">
            <v>13.79238796143377</v>
          </cell>
          <cell r="T100">
            <v>13.773197330482175</v>
          </cell>
          <cell r="U100">
            <v>13.773197330482175</v>
          </cell>
          <cell r="V100">
            <v>13.773197330482175</v>
          </cell>
          <cell r="W100">
            <v>13.773197330482175</v>
          </cell>
          <cell r="X100">
            <v>13.773197330482175</v>
          </cell>
        </row>
        <row r="101">
          <cell r="A101" t="str">
            <v xml:space="preserve">  AfDB (units of acc)</v>
          </cell>
          <cell r="K101">
            <v>10</v>
          </cell>
        </row>
        <row r="102">
          <cell r="A102" t="str">
            <v>Program grants</v>
          </cell>
          <cell r="B102" t="str">
            <v>Mns SDrs</v>
          </cell>
          <cell r="H102">
            <v>0.2</v>
          </cell>
          <cell r="J102">
            <v>8.8725705365061796</v>
          </cell>
          <cell r="K102">
            <v>8.165900192358416</v>
          </cell>
          <cell r="L102">
            <v>4.843269860512869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4.9769204247249972</v>
          </cell>
          <cell r="R102">
            <v>4.9767085443259962</v>
          </cell>
          <cell r="S102">
            <v>4.9757648090437154</v>
          </cell>
          <cell r="T102">
            <v>4.9779523019303245</v>
          </cell>
          <cell r="U102">
            <v>4.9779523019303245</v>
          </cell>
          <cell r="V102">
            <v>4.9779523019303245</v>
          </cell>
          <cell r="W102">
            <v>4.9779523019303245</v>
          </cell>
          <cell r="X102">
            <v>4.9779523019303245</v>
          </cell>
        </row>
        <row r="103">
          <cell r="A103" t="str">
            <v xml:space="preserve"> EDF</v>
          </cell>
          <cell r="K103">
            <v>8.165900192358416</v>
          </cell>
          <cell r="L103">
            <v>4.8432698605128692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4.9769204247249972</v>
          </cell>
          <cell r="R103">
            <v>4.9767085443259962</v>
          </cell>
          <cell r="S103">
            <v>4.9757648090437154</v>
          </cell>
          <cell r="T103">
            <v>4.9779523019303245</v>
          </cell>
          <cell r="U103">
            <v>4.9779523019303245</v>
          </cell>
          <cell r="V103">
            <v>4.9779523019303245</v>
          </cell>
          <cell r="W103">
            <v>4.9779523019303245</v>
          </cell>
          <cell r="X103">
            <v>4.9779523019303245</v>
          </cell>
        </row>
        <row r="105">
          <cell r="J105">
            <v>8.3259423140490441</v>
          </cell>
        </row>
        <row r="106">
          <cell r="A106" t="str">
            <v>Foreign Direct Investment</v>
          </cell>
        </row>
        <row r="107">
          <cell r="A107" t="str">
            <v>Total FDI</v>
          </cell>
          <cell r="H107">
            <v>14.98</v>
          </cell>
          <cell r="I107">
            <v>63.897692274159951</v>
          </cell>
          <cell r="J107">
            <v>77.8</v>
          </cell>
          <cell r="K107">
            <v>118</v>
          </cell>
          <cell r="L107">
            <v>104.89333099999999</v>
          </cell>
          <cell r="M107">
            <v>387.60214609046756</v>
          </cell>
          <cell r="N107">
            <v>491.64692178091985</v>
          </cell>
          <cell r="O107">
            <v>-117.00855598553942</v>
          </cell>
          <cell r="P107">
            <v>-93.341966213683421</v>
          </cell>
          <cell r="Q107">
            <v>-75.390776729439168</v>
          </cell>
          <cell r="R107">
            <v>-94.022321417484818</v>
          </cell>
          <cell r="S107">
            <v>-132.48605432326528</v>
          </cell>
          <cell r="T107">
            <v>-226.17231508271865</v>
          </cell>
          <cell r="U107">
            <v>-661.52802844735993</v>
          </cell>
          <cell r="V107">
            <v>-68.75558004336547</v>
          </cell>
          <cell r="W107">
            <v>-27.997968151126877</v>
          </cell>
          <cell r="X107">
            <v>18.500469162700217</v>
          </cell>
        </row>
        <row r="108">
          <cell r="A108" t="str">
            <v xml:space="preserve">        FDI (excluding oil)</v>
          </cell>
          <cell r="C108">
            <v>1.98</v>
          </cell>
          <cell r="D108">
            <v>4.5</v>
          </cell>
          <cell r="E108">
            <v>-0.3</v>
          </cell>
          <cell r="F108">
            <v>0</v>
          </cell>
          <cell r="G108">
            <v>0</v>
          </cell>
          <cell r="H108">
            <v>0.38</v>
          </cell>
          <cell r="I108">
            <v>30.397692274159951</v>
          </cell>
          <cell r="J108">
            <v>0</v>
          </cell>
          <cell r="K108">
            <v>8.1999999999999993</v>
          </cell>
          <cell r="L108">
            <v>9.6</v>
          </cell>
          <cell r="M108">
            <v>10.097146090467552</v>
          </cell>
          <cell r="N108">
            <v>10.646921780919874</v>
          </cell>
          <cell r="O108">
            <v>12.702944014460583</v>
          </cell>
          <cell r="P108">
            <v>13.923033786316585</v>
          </cell>
          <cell r="Q108">
            <v>14.994223270560839</v>
          </cell>
          <cell r="R108">
            <v>15.861623960163231</v>
          </cell>
          <cell r="S108">
            <v>16.580056325771217</v>
          </cell>
          <cell r="T108">
            <v>17.159700830652202</v>
          </cell>
          <cell r="U108">
            <v>18.614872250173047</v>
          </cell>
          <cell r="V108">
            <v>18.776639992188716</v>
          </cell>
          <cell r="W108">
            <v>18.833405251842883</v>
          </cell>
          <cell r="X108">
            <v>18.500469162700217</v>
          </cell>
        </row>
        <row r="109">
          <cell r="A109" t="str">
            <v xml:space="preserve">        Oil exploration</v>
          </cell>
          <cell r="H109">
            <v>14.6</v>
          </cell>
          <cell r="I109">
            <v>33.5</v>
          </cell>
          <cell r="J109">
            <v>77.8</v>
          </cell>
          <cell r="K109">
            <v>109.8</v>
          </cell>
          <cell r="L109">
            <v>95.293330999999995</v>
          </cell>
          <cell r="M109">
            <v>377.505</v>
          </cell>
          <cell r="N109">
            <v>481</v>
          </cell>
          <cell r="O109">
            <v>-129.7115</v>
          </cell>
          <cell r="P109">
            <v>-107.265</v>
          </cell>
          <cell r="Q109">
            <v>-90.385000000000005</v>
          </cell>
          <cell r="R109">
            <v>-109.88394537764805</v>
          </cell>
          <cell r="S109">
            <v>-149.06611064903649</v>
          </cell>
          <cell r="T109">
            <v>-243.33201591337087</v>
          </cell>
          <cell r="U109">
            <v>-680.14290069753292</v>
          </cell>
          <cell r="V109">
            <v>-87.53222003555419</v>
          </cell>
          <cell r="W109">
            <v>-46.83137340296976</v>
          </cell>
          <cell r="X109">
            <v>0</v>
          </cell>
        </row>
        <row r="111">
          <cell r="A111" t="str">
            <v>sector, in mln. SDR, use this line to adjust GAP</v>
          </cell>
          <cell r="C111">
            <v>0</v>
          </cell>
          <cell r="D111">
            <v>0</v>
          </cell>
          <cell r="E111">
            <v>0</v>
          </cell>
          <cell r="F111">
            <v>36.648788855668293</v>
          </cell>
          <cell r="G111">
            <v>12</v>
          </cell>
          <cell r="H111">
            <v>8</v>
          </cell>
          <cell r="J111">
            <v>8</v>
          </cell>
          <cell r="K111">
            <v>8</v>
          </cell>
          <cell r="L111">
            <v>8</v>
          </cell>
          <cell r="M111">
            <v>0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 t="e">
            <v>#REF!</v>
          </cell>
          <cell r="V111" t="e">
            <v>#REF!</v>
          </cell>
          <cell r="W111" t="e">
            <v>#REF!</v>
          </cell>
          <cell r="X111" t="e">
            <v>#REF!</v>
          </cell>
        </row>
        <row r="113">
          <cell r="A113" t="str">
            <v>Monetary sector data</v>
          </cell>
        </row>
        <row r="114">
          <cell r="A114" t="str">
            <v>Change in: type here</v>
          </cell>
        </row>
        <row r="115">
          <cell r="A115" t="str">
            <v>Foreign Liabilities of the CB excl. IMF, arrears, SDRs (-- decreas)</v>
          </cell>
          <cell r="C115">
            <v>-11.9</v>
          </cell>
          <cell r="D115">
            <v>-5</v>
          </cell>
          <cell r="E115" t="e">
            <v>#REF!</v>
          </cell>
          <cell r="F115" t="e">
            <v>#REF!</v>
          </cell>
          <cell r="G115" t="e">
            <v>#REF!</v>
          </cell>
          <cell r="H115" t="e">
            <v>#REF!</v>
          </cell>
          <cell r="I115" t="e">
            <v>#REF!</v>
          </cell>
          <cell r="J115" t="e">
            <v>#REF!</v>
          </cell>
          <cell r="K115">
            <v>-4.1477498199000005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 xml:space="preserve">   of which FMA excl. refinancing</v>
          </cell>
          <cell r="C116">
            <v>-6.4</v>
          </cell>
          <cell r="D116">
            <v>-2</v>
          </cell>
          <cell r="E116">
            <v>-11.2</v>
          </cell>
          <cell r="F116">
            <v>-10.5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>
            <v>-4.147749819900000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A117" t="str">
            <v xml:space="preserve">                 FMA refinancing+ nouveau tirage</v>
          </cell>
          <cell r="C117">
            <v>6.4</v>
          </cell>
          <cell r="D117">
            <v>0</v>
          </cell>
          <cell r="E117">
            <v>1.2</v>
          </cell>
          <cell r="F117">
            <v>10.3</v>
          </cell>
          <cell r="G117">
            <v>0</v>
          </cell>
          <cell r="H117">
            <v>0</v>
          </cell>
          <cell r="I117">
            <v>6.7938000000000009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A118" t="str">
            <v xml:space="preserve">Foreign Assets of DMB, mln.SDR (net) ; negative= incr. </v>
          </cell>
          <cell r="C118">
            <v>-14.5</v>
          </cell>
          <cell r="D118">
            <v>-3.7</v>
          </cell>
          <cell r="E118" t="e">
            <v>#REF!</v>
          </cell>
          <cell r="F118" t="e">
            <v>#REF!</v>
          </cell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>Foreign Liabilities of DMB, mln.SDR; negative = decrease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 t="str">
            <v>Foreign Liabilities of DMB, mln.SDR -- dec. Ecx.arre clearance</v>
          </cell>
          <cell r="F120" t="e">
            <v>#REF!</v>
          </cell>
          <cell r="G120">
            <v>0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A121" t="str">
            <v>Stocks, mln. SDRs</v>
          </cell>
        </row>
        <row r="122">
          <cell r="A122" t="str">
            <v>Gross official reserves,  mln. SDR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>
            <v>327.94435147334337</v>
          </cell>
          <cell r="M122">
            <v>316.91869603254622</v>
          </cell>
          <cell r="N122">
            <v>367.89832274806707</v>
          </cell>
          <cell r="O122">
            <v>296.58941250016466</v>
          </cell>
          <cell r="P122">
            <v>332.00461488769434</v>
          </cell>
          <cell r="Q122">
            <v>401.16372372346268</v>
          </cell>
          <cell r="R122">
            <v>418.29088573994517</v>
          </cell>
          <cell r="S122">
            <v>434.6473370449965</v>
          </cell>
          <cell r="T122">
            <v>451.71254554899002</v>
          </cell>
          <cell r="U122">
            <v>471.64718634832207</v>
          </cell>
          <cell r="V122">
            <v>492.60180691842265</v>
          </cell>
          <cell r="W122">
            <v>514.60907422168418</v>
          </cell>
          <cell r="X122">
            <v>539.15072326441521</v>
          </cell>
        </row>
        <row r="123">
          <cell r="A123" t="str">
            <v>Foreign Liabilities of the CB excl. IMF, mln. SDR</v>
          </cell>
          <cell r="C123">
            <v>101.42690739662203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  <cell r="X123" t="e">
            <v>#REF!</v>
          </cell>
        </row>
        <row r="124">
          <cell r="A124" t="str">
            <v>Foreign Assets of DMB, mln.SDR (net)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</row>
        <row r="125">
          <cell r="A125" t="str">
            <v>Foreign Liabilities of DMB, mln.SDR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</row>
        <row r="126">
          <cell r="A126" t="str">
            <v xml:space="preserve"> DMB,  stock of arrearsmln.SDR (net)</v>
          </cell>
          <cell r="D126">
            <v>45</v>
          </cell>
          <cell r="E126">
            <v>20.6</v>
          </cell>
          <cell r="F126">
            <v>15.8</v>
          </cell>
        </row>
        <row r="128">
          <cell r="A128" t="str">
            <v>Gross official reserves (incl. gold),  mln. USD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>
            <v>481.23537968252828</v>
          </cell>
          <cell r="M128">
            <v>488.1688826206929</v>
          </cell>
          <cell r="N128">
            <v>526.53975850026109</v>
          </cell>
          <cell r="O128">
            <v>426.67025414159434</v>
          </cell>
          <cell r="P128">
            <v>479.04615976495506</v>
          </cell>
          <cell r="Q128">
            <v>580.31313119291735</v>
          </cell>
          <cell r="R128">
            <v>606.10109261307866</v>
          </cell>
          <cell r="S128">
            <v>630.67872848118054</v>
          </cell>
          <cell r="T128">
            <v>656.35224004252632</v>
          </cell>
          <cell r="U128">
            <v>685.31788704970177</v>
          </cell>
          <cell r="V128">
            <v>715.76559607604997</v>
          </cell>
          <cell r="W128">
            <v>747.74283322396934</v>
          </cell>
          <cell r="X128">
            <v>783.40260509051598</v>
          </cell>
        </row>
        <row r="129">
          <cell r="A129" t="str">
            <v>Gross official reserves,  change mln. USD (- = incr)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>
            <v>-6.9335029381646223</v>
          </cell>
          <cell r="N129">
            <v>-38.370875879568189</v>
          </cell>
          <cell r="O129">
            <v>99.869504358666745</v>
          </cell>
          <cell r="P129">
            <v>-52.375905623360723</v>
          </cell>
          <cell r="Q129">
            <v>-101.26697142796229</v>
          </cell>
          <cell r="R129">
            <v>-25.787961420161309</v>
          </cell>
          <cell r="S129">
            <v>-24.577635868101879</v>
          </cell>
          <cell r="T129">
            <v>-25.673511561345776</v>
          </cell>
          <cell r="U129">
            <v>-28.965647007175448</v>
          </cell>
          <cell r="V129">
            <v>-30.447709026348207</v>
          </cell>
          <cell r="W129">
            <v>-31.977237147919368</v>
          </cell>
          <cell r="X129">
            <v>-35.659771866546635</v>
          </cell>
        </row>
        <row r="131">
          <cell r="A131" t="str">
            <v>Exchange rates</v>
          </cell>
        </row>
        <row r="132">
          <cell r="A132" t="str">
            <v>Period averages</v>
          </cell>
          <cell r="B132">
            <v>1985</v>
          </cell>
        </row>
        <row r="133">
          <cell r="A133" t="str">
            <v>UM/US$ (projected in MRREAL. Xls)</v>
          </cell>
          <cell r="C133">
            <v>123.575</v>
          </cell>
          <cell r="D133">
            <v>129.76833333333332</v>
          </cell>
          <cell r="E133">
            <v>137.22166666666666</v>
          </cell>
          <cell r="F133">
            <v>151.85333333333332</v>
          </cell>
          <cell r="G133">
            <v>188.47583333333333</v>
          </cell>
          <cell r="H133">
            <v>209.51416666666665</v>
          </cell>
          <cell r="I133">
            <v>238.92333333333335</v>
          </cell>
          <cell r="J133">
            <v>255.62916666666666</v>
          </cell>
          <cell r="K133">
            <v>271.73916666666662</v>
          </cell>
          <cell r="L133">
            <v>263.02999999999997</v>
          </cell>
          <cell r="M133">
            <v>265.33333333333337</v>
          </cell>
          <cell r="N133">
            <v>265.60000000000002</v>
          </cell>
          <cell r="O133">
            <v>268.60000000000002</v>
          </cell>
          <cell r="P133">
            <v>268.60000000000002</v>
          </cell>
          <cell r="Q133">
            <v>268.60000000000002</v>
          </cell>
          <cell r="R133">
            <v>268.60000000000002</v>
          </cell>
          <cell r="S133">
            <v>268.60000000000002</v>
          </cell>
          <cell r="T133">
            <v>272.40491880234237</v>
          </cell>
          <cell r="U133">
            <v>276.26373710986871</v>
          </cell>
          <cell r="V133">
            <v>280.177218449164</v>
          </cell>
          <cell r="W133">
            <v>284.14613716273516</v>
          </cell>
          <cell r="X133">
            <v>288.1712785622268</v>
          </cell>
        </row>
        <row r="134">
          <cell r="A134" t="str">
            <v xml:space="preserve">SDR/US$ </v>
          </cell>
          <cell r="C134">
            <v>0.69827729173152397</v>
          </cell>
          <cell r="D134">
            <v>0.65902273518599264</v>
          </cell>
          <cell r="E134">
            <v>0.68880445932006973</v>
          </cell>
          <cell r="F134">
            <v>0.72668433317023307</v>
          </cell>
          <cell r="G134">
            <v>0.73702332248885405</v>
          </cell>
          <cell r="H134">
            <v>0.73128905540611511</v>
          </cell>
          <cell r="I134">
            <v>0.75812281210494681</v>
          </cell>
          <cell r="J134">
            <v>0.78546625604236264</v>
          </cell>
          <cell r="K134">
            <v>0.77200702526392984</v>
          </cell>
          <cell r="L134">
            <v>0.71382385325685094</v>
          </cell>
          <cell r="M134">
            <v>0.67514042920927553</v>
          </cell>
          <cell r="N134">
            <v>0.67670750220493858</v>
          </cell>
          <cell r="O134">
            <v>0.69554477651348168</v>
          </cell>
          <cell r="P134">
            <v>0.69402035295004783</v>
          </cell>
          <cell r="Q134">
            <v>0.6919553881961239</v>
          </cell>
          <cell r="R134">
            <v>0.69061227776842748</v>
          </cell>
          <cell r="S134">
            <v>0.68961939807168848</v>
          </cell>
          <cell r="T134">
            <v>0.68865986652410871</v>
          </cell>
          <cell r="U134">
            <v>0.68865986652410871</v>
          </cell>
          <cell r="V134">
            <v>0.68865986652410871</v>
          </cell>
          <cell r="W134">
            <v>0.68865986652410871</v>
          </cell>
          <cell r="X134">
            <v>0.68865986652410871</v>
          </cell>
        </row>
        <row r="135">
          <cell r="A135" t="str">
            <v>US$/SDR  (derived from line 131)</v>
          </cell>
          <cell r="C135">
            <v>1.4320958333333333</v>
          </cell>
          <cell r="D135">
            <v>1.5173983333333334</v>
          </cell>
          <cell r="E135">
            <v>1.4517908333333331</v>
          </cell>
          <cell r="F135">
            <v>1.3761133333333333</v>
          </cell>
          <cell r="G135">
            <v>1.3568091666666666</v>
          </cell>
          <cell r="H135">
            <v>1.3674483333333336</v>
          </cell>
          <cell r="I135">
            <v>1.3190475000000002</v>
          </cell>
          <cell r="J135">
            <v>1.2731291666666669</v>
          </cell>
          <cell r="K135">
            <v>1.2953250000000001</v>
          </cell>
          <cell r="L135">
            <v>1.4009058333333335</v>
          </cell>
          <cell r="M135">
            <v>1.4811733333333332</v>
          </cell>
          <cell r="N135">
            <v>1.4777433333333334</v>
          </cell>
          <cell r="O135">
            <v>1.4377219609248508</v>
          </cell>
          <cell r="P135">
            <v>1.4408799334909059</v>
          </cell>
          <cell r="Q135">
            <v>1.4451798729495053</v>
          </cell>
          <cell r="R135">
            <v>1.4479904748164856</v>
          </cell>
          <cell r="S135">
            <v>1.4500752194561184</v>
          </cell>
          <cell r="T135">
            <v>1.452095655068919</v>
          </cell>
          <cell r="U135">
            <v>1.452095655068919</v>
          </cell>
          <cell r="V135">
            <v>1.452095655068919</v>
          </cell>
          <cell r="W135">
            <v>1.452095655068919</v>
          </cell>
          <cell r="X135">
            <v>1.452095655068919</v>
          </cell>
        </row>
        <row r="136">
          <cell r="A136" t="str">
            <v>UM/SDR (derived)</v>
          </cell>
          <cell r="C136">
            <v>176.97124260416666</v>
          </cell>
          <cell r="D136">
            <v>196.91025271944443</v>
          </cell>
          <cell r="E136">
            <v>199.21715780138885</v>
          </cell>
          <cell r="F136">
            <v>208.96739671111109</v>
          </cell>
          <cell r="G136">
            <v>255.72573836180553</v>
          </cell>
          <cell r="H136">
            <v>286.49979801805557</v>
          </cell>
          <cell r="I136">
            <v>315.15122552500003</v>
          </cell>
          <cell r="J136">
            <v>325.44894793402784</v>
          </cell>
          <cell r="K136">
            <v>351.99053606249993</v>
          </cell>
          <cell r="L136">
            <v>368.48026134166668</v>
          </cell>
          <cell r="M136">
            <v>393.00465777777782</v>
          </cell>
          <cell r="N136">
            <v>392.48862933333339</v>
          </cell>
          <cell r="O136">
            <v>386.17211870441497</v>
          </cell>
          <cell r="P136">
            <v>387.02035013565734</v>
          </cell>
          <cell r="Q136">
            <v>388.17531387423719</v>
          </cell>
          <cell r="R136">
            <v>388.93024153570803</v>
          </cell>
          <cell r="S136">
            <v>389.49020394591344</v>
          </cell>
          <cell r="T136">
            <v>395.55799901228301</v>
          </cell>
          <cell r="U136">
            <v>401.16137231034247</v>
          </cell>
          <cell r="V136">
            <v>406.84412155932642</v>
          </cell>
          <cell r="W136">
            <v>412.60737117862482</v>
          </cell>
          <cell r="X136">
            <v>418.45226151586468</v>
          </cell>
        </row>
        <row r="137">
          <cell r="A137" t="str">
            <v>USD/Euro (WEO Sep 2005)</v>
          </cell>
          <cell r="I137">
            <v>0.92402166666666663</v>
          </cell>
          <cell r="J137">
            <v>0.89562333333333344</v>
          </cell>
          <cell r="K137">
            <v>0.94441916666666659</v>
          </cell>
          <cell r="L137">
            <v>1.1308274999999999</v>
          </cell>
          <cell r="M137">
            <v>1.2433041666666667</v>
          </cell>
          <cell r="N137">
            <v>1.2457550000000002</v>
          </cell>
          <cell r="O137">
            <v>1.1948931408901271</v>
          </cell>
          <cell r="P137">
            <v>1.1950130745340712</v>
          </cell>
          <cell r="Q137">
            <v>1.1987575378473116</v>
          </cell>
          <cell r="R137">
            <v>1.2010377613536434</v>
          </cell>
          <cell r="S137">
            <v>1.2025388745726828</v>
          </cell>
          <cell r="T137">
            <v>1.2047438181288914</v>
          </cell>
          <cell r="U137">
            <v>1.2047438181288914</v>
          </cell>
          <cell r="V137">
            <v>1.2047438181288914</v>
          </cell>
          <cell r="W137">
            <v>1.2047438181288914</v>
          </cell>
          <cell r="X137">
            <v>1.2047438181288914</v>
          </cell>
        </row>
        <row r="138">
          <cell r="A138" t="str">
            <v>SDR/Euro (derived)</v>
          </cell>
          <cell r="I138">
            <v>0.70052190437923312</v>
          </cell>
          <cell r="J138">
            <v>0.70348190645751441</v>
          </cell>
          <cell r="K138">
            <v>0.72909823146057284</v>
          </cell>
          <cell r="L138">
            <v>0.80721164341881158</v>
          </cell>
          <cell r="M138">
            <v>0.83940490872101403</v>
          </cell>
          <cell r="N138">
            <v>0.84301175440931342</v>
          </cell>
          <cell r="O138">
            <v>0.83110168263791562</v>
          </cell>
          <cell r="P138">
            <v>0.82936339576805795</v>
          </cell>
          <cell r="Q138">
            <v>0.82948673745416623</v>
          </cell>
          <cell r="R138">
            <v>0.8294514240543327</v>
          </cell>
          <cell r="S138">
            <v>0.82929413484061931</v>
          </cell>
          <cell r="T138">
            <v>0.82965871698838745</v>
          </cell>
          <cell r="U138">
            <v>0.82965871698838745</v>
          </cell>
          <cell r="V138">
            <v>0.82965871698838745</v>
          </cell>
          <cell r="W138">
            <v>0.82965871698838745</v>
          </cell>
          <cell r="X138">
            <v>0.82965871698838745</v>
          </cell>
        </row>
        <row r="139">
          <cell r="A139" t="str">
            <v>Projected Real ex.rate, % change in USD terms (+ = depn)</v>
          </cell>
          <cell r="D139">
            <v>14.050860181336589</v>
          </cell>
          <cell r="E139">
            <v>3.3914187071076896</v>
          </cell>
          <cell r="F139">
            <v>-4.1261417185144325</v>
          </cell>
          <cell r="G139">
            <v>16.1296243025959</v>
          </cell>
          <cell r="H139">
            <v>6.1733799869787305</v>
          </cell>
          <cell r="I139">
            <v>-4.5798213211107424</v>
          </cell>
          <cell r="J139">
            <v>-4.2478630323238775</v>
          </cell>
          <cell r="K139">
            <v>3.0308390404265424</v>
          </cell>
          <cell r="L139">
            <v>12.033874398343599</v>
          </cell>
          <cell r="M139">
            <v>-2.6700506732273368</v>
          </cell>
          <cell r="N139">
            <v>-4.343356121929105</v>
          </cell>
          <cell r="O139">
            <v>-7.8389296947135279</v>
          </cell>
          <cell r="P139">
            <v>-2.4977523778433408</v>
          </cell>
          <cell r="Q139">
            <v>-1.2787747654054158</v>
          </cell>
          <cell r="R139">
            <v>-1.378249392751357</v>
          </cell>
          <cell r="S139">
            <v>-1.4447819715448986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L140">
            <v>1.131610950189218</v>
          </cell>
          <cell r="M140">
            <v>1.2421768637398174</v>
          </cell>
          <cell r="N140">
            <v>1.3194360124528772</v>
          </cell>
          <cell r="O140">
            <v>1.3195970166981186</v>
          </cell>
          <cell r="P140">
            <v>1.3204230042224798</v>
          </cell>
          <cell r="Q140">
            <v>1.3208796529072879</v>
          </cell>
          <cell r="R140">
            <v>1.3214938902249462</v>
          </cell>
          <cell r="S140">
            <v>1.3221084786229977</v>
          </cell>
        </row>
        <row r="141">
          <cell r="A141" t="str">
            <v>End of period</v>
          </cell>
          <cell r="K141">
            <v>-1.7081612146924052</v>
          </cell>
          <cell r="L141">
            <v>1.1709337349397497</v>
          </cell>
          <cell r="M141">
            <v>3.669008587041378</v>
          </cell>
          <cell r="N141">
            <v>-4.6165301563663608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-2.0902699267818292</v>
          </cell>
          <cell r="U141">
            <v>-1.3967878476905393</v>
          </cell>
          <cell r="V141">
            <v>-1.3967878476905282</v>
          </cell>
          <cell r="W141">
            <v>-1.3967878476905393</v>
          </cell>
          <cell r="X141">
            <v>-1.3967878476905282</v>
          </cell>
        </row>
        <row r="142">
          <cell r="A142" t="str">
            <v>UM/US$ (imputed)</v>
          </cell>
          <cell r="C142">
            <v>128.37</v>
          </cell>
          <cell r="D142">
            <v>137.11000000000001</v>
          </cell>
          <cell r="E142">
            <v>142.44999999999999</v>
          </cell>
          <cell r="F142">
            <v>168.35</v>
          </cell>
          <cell r="G142">
            <v>205.78</v>
          </cell>
          <cell r="H142">
            <v>225</v>
          </cell>
          <cell r="I142">
            <v>252.3</v>
          </cell>
          <cell r="J142">
            <v>264.12</v>
          </cell>
          <cell r="K142">
            <v>268.70999999999998</v>
          </cell>
          <cell r="L142">
            <v>265.60000000000002</v>
          </cell>
          <cell r="M142">
            <v>256.2</v>
          </cell>
          <cell r="N142">
            <v>268.60000000000002</v>
          </cell>
          <cell r="O142">
            <v>268.60000000000002</v>
          </cell>
          <cell r="P142">
            <v>268.60000000000002</v>
          </cell>
          <cell r="Q142">
            <v>268.60000000000002</v>
          </cell>
          <cell r="R142">
            <v>268.60000000000002</v>
          </cell>
          <cell r="S142">
            <v>268.60000000000002</v>
          </cell>
          <cell r="T142">
            <v>274.33432795610554</v>
          </cell>
          <cell r="U142">
            <v>278.22047777951639</v>
          </cell>
          <cell r="V142">
            <v>282.16167780594958</v>
          </cell>
          <cell r="W142">
            <v>286.15870786248098</v>
          </cell>
          <cell r="X142">
            <v>290.21235882301693</v>
          </cell>
        </row>
        <row r="143">
          <cell r="A143" t="str">
            <v>US$/SDR</v>
          </cell>
          <cell r="C143">
            <v>1.45201</v>
          </cell>
          <cell r="D143">
            <v>1.48532</v>
          </cell>
          <cell r="E143">
            <v>1.4381699999999999</v>
          </cell>
          <cell r="F143">
            <v>1.3541799999999999</v>
          </cell>
          <cell r="G143">
            <v>1.40211</v>
          </cell>
          <cell r="H143">
            <v>1.3728</v>
          </cell>
          <cell r="I143">
            <v>1.2944</v>
          </cell>
          <cell r="J143">
            <v>1.2627900000000001</v>
          </cell>
          <cell r="K143">
            <v>1.3400300000000001</v>
          </cell>
          <cell r="L143">
            <v>1.46743</v>
          </cell>
          <cell r="M143">
            <v>1.54036</v>
          </cell>
          <cell r="N143">
            <v>1.4312100000000001</v>
          </cell>
          <cell r="O143">
            <v>1.4385889588737679</v>
          </cell>
          <cell r="P143">
            <v>1.4428900632209578</v>
          </cell>
          <cell r="Q143">
            <v>1.446574295917517</v>
          </cell>
          <cell r="R143">
            <v>1.4489942603958543</v>
          </cell>
          <cell r="S143">
            <v>1.4510125214821921</v>
          </cell>
          <cell r="T143">
            <v>1.4530307969304392</v>
          </cell>
          <cell r="U143">
            <v>1.4530307969304392</v>
          </cell>
          <cell r="V143">
            <v>1.4530307969304392</v>
          </cell>
          <cell r="W143">
            <v>1.4530307969304392</v>
          </cell>
          <cell r="X143">
            <v>1.4530307969304392</v>
          </cell>
        </row>
        <row r="144">
          <cell r="A144" t="str">
            <v>UM/SDR</v>
          </cell>
          <cell r="C144">
            <v>186.39452370000001</v>
          </cell>
          <cell r="D144">
            <v>203.6522252</v>
          </cell>
          <cell r="E144">
            <v>204.86731649999999</v>
          </cell>
          <cell r="F144">
            <v>227.97620299999997</v>
          </cell>
          <cell r="G144">
            <v>288.52619579999998</v>
          </cell>
          <cell r="H144">
            <v>308.88</v>
          </cell>
          <cell r="I144">
            <v>326.57712000000004</v>
          </cell>
          <cell r="J144">
            <v>333.52809480000002</v>
          </cell>
          <cell r="K144">
            <v>360.07946129999999</v>
          </cell>
          <cell r="L144">
            <v>389.74940800000002</v>
          </cell>
          <cell r="M144">
            <v>394.64023199999997</v>
          </cell>
          <cell r="N144">
            <v>384.42300600000004</v>
          </cell>
          <cell r="O144">
            <v>386.40499435349409</v>
          </cell>
          <cell r="P144">
            <v>387.5602709811493</v>
          </cell>
          <cell r="Q144">
            <v>388.5498558834451</v>
          </cell>
          <cell r="R144">
            <v>389.19985834232648</v>
          </cell>
          <cell r="S144">
            <v>389.7419632701168</v>
          </cell>
          <cell r="T144">
            <v>398.61622717543651</v>
          </cell>
          <cell r="U144">
            <v>404.26292255033826</v>
          </cell>
          <cell r="V144">
            <v>409.98960756560876</v>
          </cell>
          <cell r="W144">
            <v>415.79741533400551</v>
          </cell>
          <cell r="X144">
            <v>421.68749501967085</v>
          </cell>
        </row>
        <row r="145">
          <cell r="A145" t="str">
            <v xml:space="preserve">SDR/US$ </v>
          </cell>
          <cell r="C145">
            <v>0.6887004910434501</v>
          </cell>
          <cell r="D145">
            <v>0.67325559475399244</v>
          </cell>
          <cell r="E145">
            <v>0.69532809055953049</v>
          </cell>
          <cell r="F145">
            <v>0.7384542675272121</v>
          </cell>
          <cell r="G145">
            <v>0.71321080371725476</v>
          </cell>
          <cell r="H145">
            <v>0.72843822843822847</v>
          </cell>
          <cell r="I145">
            <v>0.77255871446229918</v>
          </cell>
          <cell r="J145">
            <v>0.79189730675725967</v>
          </cell>
          <cell r="K145">
            <v>0.74625194958321828</v>
          </cell>
          <cell r="L145">
            <v>0.68146351103630154</v>
          </cell>
          <cell r="M145">
            <v>0.64919888857150276</v>
          </cell>
          <cell r="N145">
            <v>0.69870948358382068</v>
          </cell>
          <cell r="O145">
            <v>0.69512559083094361</v>
          </cell>
          <cell r="P145">
            <v>0.69305349415720829</v>
          </cell>
          <cell r="Q145">
            <v>0.69128837891159345</v>
          </cell>
          <cell r="R145">
            <v>0.6901338585887894</v>
          </cell>
          <cell r="S145">
            <v>0.68917392868430372</v>
          </cell>
          <cell r="T145">
            <v>0.68821665866444326</v>
          </cell>
          <cell r="U145">
            <v>0.68821665866444326</v>
          </cell>
          <cell r="V145">
            <v>0.68821665866444326</v>
          </cell>
          <cell r="W145">
            <v>0.68821665866444326</v>
          </cell>
          <cell r="X145">
            <v>0.68821665866444326</v>
          </cell>
        </row>
        <row r="147">
          <cell r="A147" t="str">
            <v>Environment</v>
          </cell>
        </row>
        <row r="149">
          <cell r="A149" t="str">
            <v>(Source: EER)</v>
          </cell>
        </row>
        <row r="150">
          <cell r="A150" t="str">
            <v>Nominal effective exchange rate index (base=1990, annual ave)</v>
          </cell>
          <cell r="C150">
            <v>95.341111059022424</v>
          </cell>
          <cell r="D150">
            <v>86.574831028483004</v>
          </cell>
          <cell r="E150">
            <v>84.527248946513012</v>
          </cell>
          <cell r="F150">
            <v>84.304620249067099</v>
          </cell>
          <cell r="G150">
            <v>71.963635315365934</v>
          </cell>
          <cell r="H150">
            <v>65.520814409406768</v>
          </cell>
          <cell r="I150">
            <v>62.34235241063957</v>
          </cell>
          <cell r="J150">
            <v>61.764978325551759</v>
          </cell>
          <cell r="K150">
            <v>56.453701350061216</v>
          </cell>
          <cell r="L150">
            <v>51.283887898007343</v>
          </cell>
          <cell r="M150">
            <v>47.672117388603581</v>
          </cell>
        </row>
        <row r="151">
          <cell r="A151" t="str">
            <v xml:space="preserve">   Percentage change</v>
          </cell>
          <cell r="D151">
            <v>-9.1946484923093834</v>
          </cell>
          <cell r="E151">
            <v>-2.3651008701320366</v>
          </cell>
          <cell r="F151">
            <v>-0.26338098095063683</v>
          </cell>
          <cell r="G151">
            <v>-14.6385629841417</v>
          </cell>
          <cell r="H151">
            <v>-8.9528841584014192</v>
          </cell>
          <cell r="I151">
            <v>-4.851072178234201</v>
          </cell>
          <cell r="J151">
            <v>-0.92613458228963874</v>
          </cell>
          <cell r="K151">
            <v>-8.5991724104488245</v>
          </cell>
          <cell r="L151">
            <v>-9.1576164687530568</v>
          </cell>
          <cell r="M151">
            <v>-7.042700265991531</v>
          </cell>
        </row>
        <row r="152">
          <cell r="A152" t="str">
            <v>Real effective exchange rate (base=1990, annual ave)</v>
          </cell>
          <cell r="C152">
            <v>79.906473009323534</v>
          </cell>
          <cell r="D152">
            <v>73.566865556841677</v>
          </cell>
          <cell r="E152">
            <v>73.108417483802725</v>
          </cell>
          <cell r="F152">
            <v>74.686338471475594</v>
          </cell>
          <cell r="G152">
            <v>67.356506188660532</v>
          </cell>
          <cell r="H152">
            <v>62.89743854968242</v>
          </cell>
          <cell r="I152">
            <v>60.516813826237495</v>
          </cell>
          <cell r="J152">
            <v>61.105460053090162</v>
          </cell>
          <cell r="K152">
            <v>56.79690135594587</v>
          </cell>
          <cell r="L152">
            <v>52.981728834224043</v>
          </cell>
          <cell r="M152">
            <v>49.492470162882796</v>
          </cell>
          <cell r="N152">
            <v>51.739710025754782</v>
          </cell>
          <cell r="O152">
            <v>56.140526422235922</v>
          </cell>
          <cell r="P152">
            <v>57.578699764741025</v>
          </cell>
          <cell r="Q152">
            <v>58.324539254769995</v>
          </cell>
          <cell r="R152">
            <v>59.139630857945015</v>
          </cell>
          <cell r="S152">
            <v>60.006595328996248</v>
          </cell>
          <cell r="T152">
            <v>59.58456548250745</v>
          </cell>
          <cell r="U152">
            <v>59.584565482507436</v>
          </cell>
          <cell r="V152">
            <v>59.58456548250745</v>
          </cell>
          <cell r="W152">
            <v>59.58456548250745</v>
          </cell>
          <cell r="X152">
            <v>59.58456548250745</v>
          </cell>
        </row>
        <row r="153">
          <cell r="A153" t="str">
            <v xml:space="preserve">   Percentage change</v>
          </cell>
          <cell r="D153">
            <v>-7.9337846030848436</v>
          </cell>
          <cell r="E153">
            <v>-0.62317195325486596</v>
          </cell>
          <cell r="F153">
            <v>2.1583301102399863</v>
          </cell>
          <cell r="G153">
            <v>-9.8141540110638719</v>
          </cell>
          <cell r="H153">
            <v>-6.6200993657369898</v>
          </cell>
          <cell r="I153">
            <v>-3.7849311169714475</v>
          </cell>
          <cell r="J153">
            <v>0.97269864296367725</v>
          </cell>
          <cell r="K153">
            <v>-7.0510207981429058</v>
          </cell>
          <cell r="L153">
            <v>-6.7172194796546414</v>
          </cell>
          <cell r="M153">
            <v>-6.5857773011878908</v>
          </cell>
          <cell r="N153">
            <v>4.5405692128038462</v>
          </cell>
          <cell r="O153">
            <v>8.5056843076440121</v>
          </cell>
          <cell r="P153">
            <v>2.5617382560479096</v>
          </cell>
          <cell r="Q153">
            <v>1.2953392366906031</v>
          </cell>
          <cell r="R153">
            <v>1.3975105737476679</v>
          </cell>
          <cell r="S153">
            <v>1.4659619251491525</v>
          </cell>
          <cell r="T153">
            <v>-0.70330576859918137</v>
          </cell>
          <cell r="U153">
            <v>-2.3849892333903075E-14</v>
          </cell>
          <cell r="V153">
            <v>2.3849892333903081E-14</v>
          </cell>
          <cell r="W153">
            <v>0</v>
          </cell>
          <cell r="X153">
            <v>0</v>
          </cell>
        </row>
        <row r="157">
          <cell r="A157" t="str">
            <v>PIP excluding SNIM</v>
          </cell>
          <cell r="B157" t="str">
            <v>UM mlns</v>
          </cell>
        </row>
        <row r="158">
          <cell r="A158" t="str">
            <v>Total finance</v>
          </cell>
          <cell r="B158" t="str">
            <v>UM mlns</v>
          </cell>
        </row>
        <row r="159">
          <cell r="A159" t="str">
            <v>External finance</v>
          </cell>
          <cell r="B159" t="str">
            <v>UM mlns</v>
          </cell>
          <cell r="H159">
            <v>15490.752876073999</v>
          </cell>
          <cell r="I159">
            <v>16625</v>
          </cell>
          <cell r="J159">
            <v>17437.888000000003</v>
          </cell>
          <cell r="K159">
            <v>12490</v>
          </cell>
          <cell r="L159">
            <v>10300</v>
          </cell>
          <cell r="M159">
            <v>11330</v>
          </cell>
          <cell r="N159">
            <v>12460</v>
          </cell>
          <cell r="O159">
            <v>13700</v>
          </cell>
          <cell r="P159">
            <v>13700</v>
          </cell>
          <cell r="Q159">
            <v>13700</v>
          </cell>
          <cell r="R159">
            <v>13700</v>
          </cell>
          <cell r="S159">
            <v>13700</v>
          </cell>
          <cell r="T159">
            <v>13700</v>
          </cell>
          <cell r="U159">
            <v>13700</v>
          </cell>
          <cell r="V159">
            <v>13700</v>
          </cell>
          <cell r="W159">
            <v>13700</v>
          </cell>
          <cell r="X159">
            <v>13700</v>
          </cell>
        </row>
        <row r="160">
          <cell r="A160" t="str">
            <v>Execution rate on external finance</v>
          </cell>
          <cell r="H160">
            <v>0.6</v>
          </cell>
          <cell r="I160">
            <v>0.72399999999999998</v>
          </cell>
          <cell r="J160">
            <v>0.75</v>
          </cell>
          <cell r="K160">
            <v>0.7</v>
          </cell>
          <cell r="L160">
            <v>0.7</v>
          </cell>
          <cell r="M160">
            <v>0.7</v>
          </cell>
          <cell r="N160">
            <v>0.7</v>
          </cell>
          <cell r="O160">
            <v>0.7</v>
          </cell>
          <cell r="P160">
            <v>0.7</v>
          </cell>
          <cell r="Q160">
            <v>0.7</v>
          </cell>
          <cell r="R160">
            <v>0.7</v>
          </cell>
          <cell r="S160">
            <v>0.7</v>
          </cell>
          <cell r="T160">
            <v>0.7</v>
          </cell>
          <cell r="U160">
            <v>0.7</v>
          </cell>
          <cell r="V160">
            <v>0.7</v>
          </cell>
          <cell r="W160">
            <v>0.7</v>
          </cell>
          <cell r="X160">
            <v>0.7</v>
          </cell>
        </row>
        <row r="161">
          <cell r="A161" t="str">
            <v xml:space="preserve">Grant/Loan Shares in external finance </v>
          </cell>
        </row>
        <row r="162">
          <cell r="A162" t="str">
            <v>Total Grants</v>
          </cell>
          <cell r="B162" t="str">
            <v>% of external finance</v>
          </cell>
          <cell r="H162">
            <v>0.35000000000000009</v>
          </cell>
          <cell r="I162">
            <v>0.35</v>
          </cell>
          <cell r="J162">
            <v>0.375</v>
          </cell>
          <cell r="K162">
            <v>0.35000000000000009</v>
          </cell>
          <cell r="L162">
            <v>0.35000000000000009</v>
          </cell>
          <cell r="M162">
            <v>0.35000000000000009</v>
          </cell>
          <cell r="N162">
            <v>0.35000000000000009</v>
          </cell>
          <cell r="O162">
            <v>0.35000000000000009</v>
          </cell>
          <cell r="P162">
            <v>0.35000000000000009</v>
          </cell>
          <cell r="Q162">
            <v>0.35000000000000009</v>
          </cell>
          <cell r="R162">
            <v>0.35000000000000009</v>
          </cell>
          <cell r="S162">
            <v>0.35000000000000009</v>
          </cell>
          <cell r="T162">
            <v>0.35000000000000009</v>
          </cell>
          <cell r="U162">
            <v>0.35000000000000009</v>
          </cell>
          <cell r="V162">
            <v>0.35000000000000009</v>
          </cell>
          <cell r="W162">
            <v>0.35000000000000009</v>
          </cell>
          <cell r="X162">
            <v>0.35000000000000009</v>
          </cell>
        </row>
        <row r="163">
          <cell r="A163" t="str">
            <v xml:space="preserve">excl. EU &amp; France </v>
          </cell>
          <cell r="B163" t="str">
            <v>% of total grants</v>
          </cell>
          <cell r="C163">
            <v>0.19486081370449676</v>
          </cell>
          <cell r="D163">
            <v>0.20745469052775559</v>
          </cell>
          <cell r="E163">
            <v>0.28999999999999998</v>
          </cell>
          <cell r="F163">
            <v>0.21</v>
          </cell>
          <cell r="G163">
            <v>0.13300000000000001</v>
          </cell>
          <cell r="H163">
            <v>0.21000000000000005</v>
          </cell>
          <cell r="I163">
            <v>0.21</v>
          </cell>
          <cell r="J163">
            <v>0.22499999999999998</v>
          </cell>
          <cell r="K163">
            <v>0.21000000000000005</v>
          </cell>
          <cell r="L163">
            <v>0.21000000000000005</v>
          </cell>
          <cell r="M163">
            <v>0.21000000000000005</v>
          </cell>
          <cell r="N163">
            <v>0.21000000000000005</v>
          </cell>
          <cell r="O163">
            <v>0.21000000000000005</v>
          </cell>
          <cell r="P163">
            <v>0.21000000000000005</v>
          </cell>
          <cell r="Q163">
            <v>0.21000000000000005</v>
          </cell>
          <cell r="R163">
            <v>0.21000000000000005</v>
          </cell>
          <cell r="S163">
            <v>0.21000000000000005</v>
          </cell>
          <cell r="T163">
            <v>0.21000000000000005</v>
          </cell>
          <cell r="U163">
            <v>0.21000000000000005</v>
          </cell>
          <cell r="V163">
            <v>0.21000000000000005</v>
          </cell>
          <cell r="W163">
            <v>0.21000000000000005</v>
          </cell>
          <cell r="X163">
            <v>0.21000000000000005</v>
          </cell>
        </row>
        <row r="164">
          <cell r="A164" t="str">
            <v>EU &amp; France</v>
          </cell>
          <cell r="B164" t="str">
            <v>% of total grants</v>
          </cell>
          <cell r="C164">
            <v>8.5653104925053528E-2</v>
          </cell>
          <cell r="D164">
            <v>0.10372734526387779</v>
          </cell>
          <cell r="E164">
            <v>0.121</v>
          </cell>
          <cell r="F164">
            <v>7.0000000000000007E-2</v>
          </cell>
          <cell r="G164">
            <v>7.3999999999999996E-2</v>
          </cell>
          <cell r="H164">
            <v>0.14000000000000004</v>
          </cell>
          <cell r="I164">
            <v>0.13999999999999999</v>
          </cell>
          <cell r="J164">
            <v>0.15000000000000002</v>
          </cell>
          <cell r="K164">
            <v>0.14000000000000004</v>
          </cell>
          <cell r="L164">
            <v>0.14000000000000004</v>
          </cell>
          <cell r="M164">
            <v>0.14000000000000004</v>
          </cell>
          <cell r="N164">
            <v>0.14000000000000004</v>
          </cell>
          <cell r="O164">
            <v>0.14000000000000004</v>
          </cell>
          <cell r="P164">
            <v>0.14000000000000004</v>
          </cell>
          <cell r="Q164">
            <v>0.14000000000000004</v>
          </cell>
          <cell r="R164">
            <v>0.14000000000000004</v>
          </cell>
          <cell r="S164">
            <v>0.14000000000000004</v>
          </cell>
          <cell r="T164">
            <v>0.14000000000000004</v>
          </cell>
          <cell r="U164">
            <v>0.14000000000000004</v>
          </cell>
          <cell r="V164">
            <v>0.14000000000000004</v>
          </cell>
          <cell r="W164">
            <v>0.14000000000000004</v>
          </cell>
          <cell r="X164">
            <v>0.14000000000000004</v>
          </cell>
        </row>
        <row r="165">
          <cell r="A165" t="str">
            <v>Total Loans</v>
          </cell>
          <cell r="B165" t="str">
            <v>% of external finance</v>
          </cell>
          <cell r="H165">
            <v>0.64999999999999991</v>
          </cell>
          <cell r="I165">
            <v>0.65</v>
          </cell>
          <cell r="J165">
            <v>0.625</v>
          </cell>
          <cell r="K165">
            <v>0.64999999999999991</v>
          </cell>
          <cell r="L165">
            <v>0.64999999999999991</v>
          </cell>
          <cell r="M165">
            <v>0.64999999999999991</v>
          </cell>
          <cell r="N165">
            <v>0.64999999999999991</v>
          </cell>
          <cell r="O165">
            <v>0.64999999999999991</v>
          </cell>
          <cell r="P165">
            <v>0.64999999999999991</v>
          </cell>
          <cell r="Q165">
            <v>0.64999999999999991</v>
          </cell>
          <cell r="R165">
            <v>0.64999999999999991</v>
          </cell>
          <cell r="S165">
            <v>0.64999999999999991</v>
          </cell>
          <cell r="T165">
            <v>0.64999999999999991</v>
          </cell>
          <cell r="U165">
            <v>0.64999999999999991</v>
          </cell>
          <cell r="V165">
            <v>0.64999999999999991</v>
          </cell>
          <cell r="W165">
            <v>0.64999999999999991</v>
          </cell>
          <cell r="X165">
            <v>0.64999999999999991</v>
          </cell>
        </row>
        <row r="166">
          <cell r="A166" t="str">
            <v>Quasi loans</v>
          </cell>
          <cell r="B166" t="str">
            <v>% of total loans</v>
          </cell>
          <cell r="C166">
            <v>0.32119914346895073</v>
          </cell>
          <cell r="D166">
            <v>0.29864356548501081</v>
          </cell>
          <cell r="E166">
            <v>0.22153999999999999</v>
          </cell>
          <cell r="F166">
            <v>0.22153999999999999</v>
          </cell>
          <cell r="G166">
            <v>0.24299999999999999</v>
          </cell>
          <cell r="H166">
            <v>0.36</v>
          </cell>
          <cell r="I166">
            <v>0.55000000000000004</v>
          </cell>
          <cell r="J166">
            <v>0.375</v>
          </cell>
          <cell r="K166">
            <v>0.35</v>
          </cell>
          <cell r="L166">
            <v>0.35</v>
          </cell>
          <cell r="M166">
            <v>0.35</v>
          </cell>
          <cell r="N166">
            <v>0.35</v>
          </cell>
          <cell r="O166">
            <v>0.35</v>
          </cell>
          <cell r="P166">
            <v>0.35</v>
          </cell>
          <cell r="Q166">
            <v>0.35</v>
          </cell>
          <cell r="R166">
            <v>0.35</v>
          </cell>
          <cell r="S166">
            <v>0.35</v>
          </cell>
          <cell r="T166">
            <v>0.35</v>
          </cell>
          <cell r="U166">
            <v>0.35</v>
          </cell>
          <cell r="V166">
            <v>0.35</v>
          </cell>
          <cell r="W166">
            <v>0.35</v>
          </cell>
          <cell r="X166">
            <v>0.35</v>
          </cell>
        </row>
        <row r="167">
          <cell r="A167" t="str">
            <v>Loans</v>
          </cell>
          <cell r="B167" t="str">
            <v>% of total loans</v>
          </cell>
          <cell r="C167">
            <v>0.23019271948608136</v>
          </cell>
          <cell r="D167">
            <v>0.21315399521258405</v>
          </cell>
          <cell r="E167">
            <v>0.15845999999999999</v>
          </cell>
          <cell r="F167">
            <v>0.3</v>
          </cell>
          <cell r="G167">
            <v>0.32499999999999996</v>
          </cell>
          <cell r="H167">
            <v>0.28999999999999998</v>
          </cell>
          <cell r="I167">
            <v>0.1</v>
          </cell>
          <cell r="J167">
            <v>0.25</v>
          </cell>
          <cell r="K167">
            <v>0.3</v>
          </cell>
          <cell r="L167">
            <v>0.3</v>
          </cell>
          <cell r="M167">
            <v>0.3</v>
          </cell>
          <cell r="N167">
            <v>0.3</v>
          </cell>
          <cell r="O167">
            <v>0.3</v>
          </cell>
          <cell r="P167">
            <v>0.3</v>
          </cell>
          <cell r="Q167">
            <v>0.3</v>
          </cell>
          <cell r="R167">
            <v>0.3</v>
          </cell>
          <cell r="S167">
            <v>0.3</v>
          </cell>
          <cell r="T167">
            <v>0.3</v>
          </cell>
          <cell r="U167">
            <v>0.3</v>
          </cell>
          <cell r="V167">
            <v>0.3</v>
          </cell>
          <cell r="W167">
            <v>0.3</v>
          </cell>
          <cell r="X167">
            <v>0.3</v>
          </cell>
        </row>
        <row r="168">
          <cell r="A168" t="str">
            <v>Government/PE shares of total grants and loans</v>
          </cell>
        </row>
        <row r="169">
          <cell r="A169" t="str">
            <v>Government</v>
          </cell>
          <cell r="B169" t="str">
            <v>% of total grants and loans</v>
          </cell>
          <cell r="H169">
            <v>0.8</v>
          </cell>
          <cell r="I169">
            <v>0.8</v>
          </cell>
          <cell r="J169">
            <v>0.75</v>
          </cell>
          <cell r="K169">
            <v>0.85</v>
          </cell>
          <cell r="L169">
            <v>0.85</v>
          </cell>
          <cell r="M169">
            <v>0.85</v>
          </cell>
          <cell r="N169">
            <v>0.85</v>
          </cell>
          <cell r="O169">
            <v>0.85</v>
          </cell>
          <cell r="P169">
            <v>0.85</v>
          </cell>
          <cell r="Q169">
            <v>0.85</v>
          </cell>
          <cell r="R169">
            <v>0.85</v>
          </cell>
          <cell r="S169">
            <v>0.85</v>
          </cell>
          <cell r="T169">
            <v>0.85</v>
          </cell>
          <cell r="U169">
            <v>0.85</v>
          </cell>
          <cell r="V169">
            <v>0.85</v>
          </cell>
          <cell r="W169">
            <v>0.85</v>
          </cell>
          <cell r="X169">
            <v>0.85</v>
          </cell>
        </row>
        <row r="170">
          <cell r="A170" t="str">
            <v>Public enterprises excl. SNIM</v>
          </cell>
          <cell r="B170" t="str">
            <v>% of total grants and loans</v>
          </cell>
          <cell r="H170">
            <v>0.2</v>
          </cell>
          <cell r="I170">
            <v>0.2</v>
          </cell>
          <cell r="J170">
            <v>0.25</v>
          </cell>
          <cell r="K170">
            <v>0.15000000000000002</v>
          </cell>
          <cell r="L170">
            <v>0.15000000000000002</v>
          </cell>
          <cell r="M170">
            <v>0.15000000000000002</v>
          </cell>
          <cell r="N170">
            <v>0.15000000000000002</v>
          </cell>
          <cell r="O170">
            <v>0.15000000000000002</v>
          </cell>
          <cell r="P170">
            <v>0.15000000000000002</v>
          </cell>
          <cell r="Q170">
            <v>0.15000000000000002</v>
          </cell>
          <cell r="R170">
            <v>0.15000000000000002</v>
          </cell>
          <cell r="S170">
            <v>0.15000000000000002</v>
          </cell>
          <cell r="T170">
            <v>0.15000000000000002</v>
          </cell>
          <cell r="U170">
            <v>0.15000000000000002</v>
          </cell>
          <cell r="V170">
            <v>0.15000000000000002</v>
          </cell>
          <cell r="W170">
            <v>0.15000000000000002</v>
          </cell>
          <cell r="X170">
            <v>0.15000000000000002</v>
          </cell>
        </row>
        <row r="171">
          <cell r="A171" t="str">
            <v>Share of expenditures for grants/loans on imports of goods and services</v>
          </cell>
        </row>
        <row r="172">
          <cell r="A172" t="str">
            <v>Loans</v>
          </cell>
          <cell r="C172">
            <v>72.5</v>
          </cell>
          <cell r="D172">
            <v>72.5</v>
          </cell>
          <cell r="E172">
            <v>72.5</v>
          </cell>
          <cell r="F172">
            <v>72.5</v>
          </cell>
          <cell r="G172">
            <v>72.5</v>
          </cell>
          <cell r="H172">
            <v>84</v>
          </cell>
          <cell r="I172">
            <v>85</v>
          </cell>
          <cell r="J172">
            <v>85</v>
          </cell>
          <cell r="K172">
            <v>85</v>
          </cell>
          <cell r="L172">
            <v>85</v>
          </cell>
          <cell r="M172">
            <v>85</v>
          </cell>
          <cell r="N172">
            <v>85</v>
          </cell>
          <cell r="O172">
            <v>85</v>
          </cell>
          <cell r="P172">
            <v>85</v>
          </cell>
          <cell r="Q172">
            <v>85</v>
          </cell>
          <cell r="R172">
            <v>85</v>
          </cell>
          <cell r="S172">
            <v>85</v>
          </cell>
          <cell r="T172">
            <v>85</v>
          </cell>
          <cell r="U172">
            <v>85</v>
          </cell>
          <cell r="V172">
            <v>85</v>
          </cell>
          <cell r="W172">
            <v>85</v>
          </cell>
          <cell r="X172">
            <v>85</v>
          </cell>
        </row>
        <row r="173">
          <cell r="A173" t="str">
            <v>Grants, excl. EU and France</v>
          </cell>
          <cell r="C173">
            <v>55</v>
          </cell>
          <cell r="D173">
            <v>55</v>
          </cell>
          <cell r="E173">
            <v>55</v>
          </cell>
          <cell r="F173">
            <v>55</v>
          </cell>
          <cell r="G173">
            <v>55</v>
          </cell>
          <cell r="H173">
            <v>84</v>
          </cell>
          <cell r="I173">
            <v>85</v>
          </cell>
          <cell r="J173">
            <v>85</v>
          </cell>
          <cell r="K173">
            <v>85</v>
          </cell>
          <cell r="L173">
            <v>85</v>
          </cell>
          <cell r="M173">
            <v>85</v>
          </cell>
          <cell r="N173">
            <v>85</v>
          </cell>
          <cell r="O173">
            <v>85</v>
          </cell>
          <cell r="P173">
            <v>85</v>
          </cell>
          <cell r="Q173">
            <v>85</v>
          </cell>
          <cell r="R173">
            <v>85</v>
          </cell>
          <cell r="S173">
            <v>85</v>
          </cell>
          <cell r="T173">
            <v>85</v>
          </cell>
          <cell r="U173">
            <v>85</v>
          </cell>
          <cell r="V173">
            <v>85</v>
          </cell>
          <cell r="W173">
            <v>85</v>
          </cell>
          <cell r="X173">
            <v>85</v>
          </cell>
        </row>
        <row r="174">
          <cell r="A174" t="str">
            <v>Grants EU and France</v>
          </cell>
          <cell r="C174">
            <v>20</v>
          </cell>
          <cell r="D174">
            <v>20</v>
          </cell>
          <cell r="E174">
            <v>20</v>
          </cell>
          <cell r="F174">
            <v>55</v>
          </cell>
          <cell r="G174">
            <v>20</v>
          </cell>
          <cell r="H174">
            <v>84</v>
          </cell>
          <cell r="I174">
            <v>85</v>
          </cell>
          <cell r="J174">
            <v>85</v>
          </cell>
          <cell r="K174">
            <v>85</v>
          </cell>
          <cell r="L174">
            <v>85</v>
          </cell>
          <cell r="M174">
            <v>85</v>
          </cell>
          <cell r="N174">
            <v>85</v>
          </cell>
          <cell r="O174">
            <v>85</v>
          </cell>
          <cell r="P174">
            <v>85</v>
          </cell>
          <cell r="Q174">
            <v>85</v>
          </cell>
          <cell r="R174">
            <v>85</v>
          </cell>
          <cell r="S174">
            <v>85</v>
          </cell>
          <cell r="T174">
            <v>85</v>
          </cell>
          <cell r="U174">
            <v>85</v>
          </cell>
          <cell r="V174">
            <v>85</v>
          </cell>
          <cell r="W174">
            <v>85</v>
          </cell>
          <cell r="X174">
            <v>85</v>
          </cell>
        </row>
        <row r="175">
          <cell r="A175" t="str">
            <v>Goods/Services share of imports of goods and services</v>
          </cell>
          <cell r="H175">
            <v>100</v>
          </cell>
          <cell r="I175">
            <v>100</v>
          </cell>
          <cell r="J175">
            <v>100</v>
          </cell>
          <cell r="K175">
            <v>100</v>
          </cell>
          <cell r="L175">
            <v>100</v>
          </cell>
          <cell r="M175">
            <v>100</v>
          </cell>
          <cell r="N175">
            <v>100</v>
          </cell>
          <cell r="O175">
            <v>100</v>
          </cell>
          <cell r="P175">
            <v>99.6</v>
          </cell>
          <cell r="Q175">
            <v>99.201599999999999</v>
          </cell>
          <cell r="R175">
            <v>98.804793599999996</v>
          </cell>
          <cell r="S175">
            <v>98.409574425599999</v>
          </cell>
          <cell r="T175">
            <v>98.015936127897604</v>
          </cell>
          <cell r="U175">
            <v>97.623872383386015</v>
          </cell>
          <cell r="V175">
            <v>97.233376893852466</v>
          </cell>
          <cell r="W175">
            <v>96.84444338627705</v>
          </cell>
          <cell r="X175">
            <v>96.457065612731938</v>
          </cell>
        </row>
        <row r="176">
          <cell r="A176" t="str">
            <v>Imports</v>
          </cell>
          <cell r="C176">
            <v>58.13</v>
          </cell>
          <cell r="D176">
            <v>58.13</v>
          </cell>
          <cell r="E176">
            <v>58.13</v>
          </cell>
          <cell r="F176">
            <v>89</v>
          </cell>
          <cell r="G176">
            <v>58.13</v>
          </cell>
          <cell r="H176">
            <v>60</v>
          </cell>
          <cell r="I176">
            <v>53.4</v>
          </cell>
          <cell r="J176">
            <v>53.4</v>
          </cell>
          <cell r="K176">
            <v>53.4</v>
          </cell>
          <cell r="L176">
            <v>53.4</v>
          </cell>
          <cell r="M176">
            <v>53.4</v>
          </cell>
          <cell r="N176">
            <v>53.4</v>
          </cell>
          <cell r="O176">
            <v>53.4</v>
          </cell>
          <cell r="P176">
            <v>53.293199999999999</v>
          </cell>
          <cell r="Q176">
            <v>53.186613600000001</v>
          </cell>
          <cell r="R176">
            <v>53.080240372799999</v>
          </cell>
          <cell r="S176">
            <v>52.974079892054398</v>
          </cell>
          <cell r="T176">
            <v>52.868131732270292</v>
          </cell>
          <cell r="U176">
            <v>52.762395468805749</v>
          </cell>
          <cell r="V176">
            <v>52.656870677868135</v>
          </cell>
          <cell r="W176">
            <v>52.551556936512398</v>
          </cell>
          <cell r="X176">
            <v>52.44645382263937</v>
          </cell>
        </row>
        <row r="177">
          <cell r="A177" t="str">
            <v>Freight and insurance</v>
          </cell>
          <cell r="C177">
            <v>9.44</v>
          </cell>
          <cell r="D177">
            <v>9.44</v>
          </cell>
          <cell r="E177">
            <v>8.5</v>
          </cell>
          <cell r="F177">
            <v>8</v>
          </cell>
          <cell r="G177">
            <v>8.5</v>
          </cell>
          <cell r="H177">
            <v>5.2173913043478279</v>
          </cell>
          <cell r="I177">
            <v>4.2720000000000002</v>
          </cell>
          <cell r="J177">
            <v>4.2720000000000002</v>
          </cell>
          <cell r="K177">
            <v>4.2720000000000002</v>
          </cell>
          <cell r="L177">
            <v>4.2720000000000002</v>
          </cell>
          <cell r="M177">
            <v>4.2720000000000002</v>
          </cell>
          <cell r="N177">
            <v>4.2720000000000002</v>
          </cell>
          <cell r="O177">
            <v>4.2720000000000002</v>
          </cell>
          <cell r="P177">
            <v>4.6341913043478229</v>
          </cell>
          <cell r="Q177">
            <v>4.6249229217391274</v>
          </cell>
          <cell r="R177">
            <v>4.6156730758956499</v>
          </cell>
          <cell r="S177">
            <v>4.6064417297438567</v>
          </cell>
          <cell r="T177">
            <v>4.5972288462843736</v>
          </cell>
          <cell r="U177">
            <v>4.5880343885918009</v>
          </cell>
          <cell r="V177">
            <v>4.5788583198146213</v>
          </cell>
          <cell r="W177">
            <v>4.5697006031749865</v>
          </cell>
          <cell r="X177">
            <v>4.560561201968639</v>
          </cell>
        </row>
        <row r="178">
          <cell r="A178" t="str">
            <v>Services</v>
          </cell>
          <cell r="C178">
            <v>32.43</v>
          </cell>
          <cell r="D178">
            <v>32.43</v>
          </cell>
          <cell r="E178">
            <v>33.369999999999997</v>
          </cell>
          <cell r="F178">
            <v>3</v>
          </cell>
          <cell r="G178">
            <v>33.369999999999997</v>
          </cell>
          <cell r="H178">
            <v>34.782608695652172</v>
          </cell>
          <cell r="I178">
            <v>42.328000000000003</v>
          </cell>
          <cell r="J178">
            <v>42.328000000000003</v>
          </cell>
          <cell r="K178">
            <v>42.328000000000003</v>
          </cell>
          <cell r="L178">
            <v>42.328000000000003</v>
          </cell>
          <cell r="M178">
            <v>42.328000000000003</v>
          </cell>
          <cell r="N178">
            <v>42.328000000000003</v>
          </cell>
          <cell r="O178">
            <v>42.328000000000003</v>
          </cell>
          <cell r="P178">
            <v>41.672608695652173</v>
          </cell>
          <cell r="Q178">
            <v>41.390063478260871</v>
          </cell>
          <cell r="R178">
            <v>41.108880151304348</v>
          </cell>
          <cell r="S178">
            <v>40.829052803801744</v>
          </cell>
          <cell r="T178">
            <v>40.550575549342938</v>
          </cell>
          <cell r="U178">
            <v>40.273442525988465</v>
          </cell>
          <cell r="V178">
            <v>39.99764789616971</v>
          </cell>
          <cell r="W178">
            <v>39.723185846589665</v>
          </cell>
          <cell r="X178">
            <v>39.450050588123929</v>
          </cell>
        </row>
        <row r="179">
          <cell r="A179" t="str">
            <v>PIP Imports of Goods</v>
          </cell>
          <cell r="H179">
            <v>4684.4036697247766</v>
          </cell>
          <cell r="I179">
            <v>5463.3673499999995</v>
          </cell>
          <cell r="J179">
            <v>5936.2930224000011</v>
          </cell>
          <cell r="K179">
            <v>3968.4477000000002</v>
          </cell>
          <cell r="L179">
            <v>3272.6189999999997</v>
          </cell>
          <cell r="M179">
            <v>3599.8808999999992</v>
          </cell>
          <cell r="N179">
            <v>3958.9157999999998</v>
          </cell>
          <cell r="O179">
            <v>4352.9009999999998</v>
          </cell>
          <cell r="P179">
            <v>4344.1951980000003</v>
          </cell>
          <cell r="Q179">
            <v>4335.5068076040006</v>
          </cell>
          <cell r="R179">
            <v>4326.8357939887919</v>
          </cell>
          <cell r="S179">
            <v>4318.1821224008136</v>
          </cell>
          <cell r="T179">
            <v>4309.5457581560131</v>
          </cell>
          <cell r="U179">
            <v>4300.9266666397007</v>
          </cell>
          <cell r="V179">
            <v>4292.3248133064217</v>
          </cell>
          <cell r="W179">
            <v>4283.7401636798077</v>
          </cell>
          <cell r="X179">
            <v>4275.1726833524481</v>
          </cell>
        </row>
        <row r="180">
          <cell r="A180" t="str">
            <v>PIP Imports of Services</v>
          </cell>
          <cell r="H180">
            <v>2715.596330275233</v>
          </cell>
          <cell r="I180">
            <v>4330.5882620000002</v>
          </cell>
          <cell r="J180">
            <v>4705.4571358080011</v>
          </cell>
          <cell r="K180">
            <v>3145.6264839999999</v>
          </cell>
          <cell r="L180">
            <v>2594.0714800000001</v>
          </cell>
          <cell r="M180">
            <v>2853.4786279999994</v>
          </cell>
          <cell r="N180">
            <v>3138.0709360000001</v>
          </cell>
          <cell r="O180">
            <v>3450.3669200000004</v>
          </cell>
          <cell r="P180">
            <v>3396.9426978260867</v>
          </cell>
          <cell r="Q180">
            <v>3373.9110244304347</v>
          </cell>
          <cell r="R180">
            <v>3350.9903655335738</v>
          </cell>
          <cell r="S180">
            <v>3328.1802393018988</v>
          </cell>
          <cell r="T180">
            <v>3305.4801659046893</v>
          </cell>
          <cell r="U180">
            <v>3282.8896675059495</v>
          </cell>
          <cell r="V180">
            <v>3260.4082682562744</v>
          </cell>
          <cell r="W180">
            <v>3238.0354942847566</v>
          </cell>
          <cell r="X180">
            <v>3215.7708736909221</v>
          </cell>
        </row>
        <row r="182">
          <cell r="A182" t="str">
            <v>PIP, Total (executed)</v>
          </cell>
          <cell r="H182">
            <v>7400.0000000000091</v>
          </cell>
          <cell r="I182">
            <v>9793.9556119999997</v>
          </cell>
          <cell r="J182">
            <v>10641.750158208002</v>
          </cell>
          <cell r="K182">
            <v>7114.0741840000001</v>
          </cell>
          <cell r="L182">
            <v>5866.6904799999993</v>
          </cell>
          <cell r="M182">
            <v>6453.359527999999</v>
          </cell>
          <cell r="N182">
            <v>7096.9867359999998</v>
          </cell>
          <cell r="O182">
            <v>7803.2679200000002</v>
          </cell>
          <cell r="P182">
            <v>7741.1378958260866</v>
          </cell>
          <cell r="Q182">
            <v>7709.4178320344354</v>
          </cell>
          <cell r="R182">
            <v>7677.8261595223657</v>
          </cell>
          <cell r="S182">
            <v>7646.3623617027124</v>
          </cell>
          <cell r="T182">
            <v>7615.0259240607029</v>
          </cell>
          <cell r="U182">
            <v>7583.8163341456502</v>
          </cell>
          <cell r="V182">
            <v>7552.7330815626956</v>
          </cell>
          <cell r="W182">
            <v>7521.7756579645647</v>
          </cell>
          <cell r="X182">
            <v>7490.9435570433707</v>
          </cell>
        </row>
        <row r="184">
          <cell r="A184" t="str">
            <v xml:space="preserve">Libor </v>
          </cell>
          <cell r="C184">
            <v>5.0711416666666667</v>
          </cell>
          <cell r="D184">
            <v>6.0997808333333339</v>
          </cell>
          <cell r="E184">
            <v>5.5903591666666665</v>
          </cell>
          <cell r="F184">
            <v>5.8585224999999994</v>
          </cell>
          <cell r="G184">
            <v>5.5642283333333333</v>
          </cell>
          <cell r="H184">
            <v>5.5283730366666655</v>
          </cell>
          <cell r="I184">
            <v>6.6494861241666658</v>
          </cell>
          <cell r="J184">
            <v>3.7277225</v>
          </cell>
          <cell r="K184">
            <v>1.8747516666666668</v>
          </cell>
          <cell r="L184">
            <v>1.2297008333333335</v>
          </cell>
          <cell r="M184">
            <v>1.7918449999999999</v>
          </cell>
          <cell r="N184">
            <v>3.7630650000000001</v>
          </cell>
          <cell r="O184">
            <v>5.0474416666666677</v>
          </cell>
          <cell r="P184">
            <v>5.1231500000000008</v>
          </cell>
          <cell r="Q184">
            <v>5.1202750000000012</v>
          </cell>
          <cell r="R184">
            <v>5.1169000000000002</v>
          </cell>
          <cell r="S184">
            <v>5.1169000000000002</v>
          </cell>
          <cell r="T184">
            <v>5.1169000000000002</v>
          </cell>
          <cell r="U184">
            <v>5.1169000000000002</v>
          </cell>
          <cell r="V184">
            <v>5.1169000000000002</v>
          </cell>
          <cell r="W184">
            <v>5.1169000000000002</v>
          </cell>
          <cell r="X184">
            <v>5.1169000000000002</v>
          </cell>
        </row>
      </sheetData>
      <sheetData sheetId="5" refreshError="1"/>
      <sheetData sheetId="6" refreshError="1"/>
      <sheetData sheetId="7" refreshError="1"/>
      <sheetData sheetId="8" refreshError="1">
        <row r="19">
          <cell r="J19">
            <v>-109.99420357645204</v>
          </cell>
          <cell r="K19">
            <v>-99.444539239321841</v>
          </cell>
          <cell r="L19">
            <v>-223.82737992853072</v>
          </cell>
          <cell r="M19">
            <v>-483.76369866439637</v>
          </cell>
          <cell r="N19">
            <v>-783.26103999999987</v>
          </cell>
          <cell r="O19">
            <v>683.2663406257418</v>
          </cell>
          <cell r="P19">
            <v>927.90993009318322</v>
          </cell>
          <cell r="Q19">
            <v>947.39983294384228</v>
          </cell>
          <cell r="R19">
            <v>1137.9977796497899</v>
          </cell>
          <cell r="S19">
            <v>1222.1652139665798</v>
          </cell>
          <cell r="T19">
            <v>1149.2445552632655</v>
          </cell>
          <cell r="U19">
            <v>2324.5920046768015</v>
          </cell>
          <cell r="V19">
            <v>2239.9606397960119</v>
          </cell>
          <cell r="W19">
            <v>2125.7272812264337</v>
          </cell>
          <cell r="X19">
            <v>1721.1242599440948</v>
          </cell>
          <cell r="Y19">
            <v>1629.9687773714643</v>
          </cell>
          <cell r="Z19">
            <v>1511.3859978808805</v>
          </cell>
          <cell r="AA19">
            <v>1382.779332539734</v>
          </cell>
          <cell r="AB19">
            <v>1271.4310832907877</v>
          </cell>
          <cell r="AC19">
            <v>1130.1441006314676</v>
          </cell>
          <cell r="AD19">
            <v>720.65460621220177</v>
          </cell>
          <cell r="AE19">
            <v>608.99764263655879</v>
          </cell>
          <cell r="AF19">
            <v>539.62663928701545</v>
          </cell>
          <cell r="AG19">
            <v>466.8742478665315</v>
          </cell>
          <cell r="AH19">
            <v>-35.609865752797759</v>
          </cell>
        </row>
        <row r="20">
          <cell r="J20">
            <v>355.24951148074138</v>
          </cell>
          <cell r="K20">
            <v>331.72953447259869</v>
          </cell>
          <cell r="L20">
            <v>318.24771158720364</v>
          </cell>
          <cell r="M20">
            <v>439.60975811920724</v>
          </cell>
          <cell r="N20">
            <v>604.1400000000001</v>
          </cell>
          <cell r="O20">
            <v>1892.0234180784314</v>
          </cell>
          <cell r="P20">
            <v>2384.3759419330431</v>
          </cell>
          <cell r="Q20">
            <v>2538.1232940163027</v>
          </cell>
          <cell r="R20">
            <v>2608.3285816795992</v>
          </cell>
          <cell r="S20">
            <v>2690.1124865201855</v>
          </cell>
          <cell r="T20">
            <v>2639.7501043385341</v>
          </cell>
          <cell r="U20">
            <v>3692.5194309717326</v>
          </cell>
          <cell r="V20">
            <v>3610.0318950156725</v>
          </cell>
          <cell r="W20">
            <v>3516.4952119042264</v>
          </cell>
          <cell r="X20">
            <v>3093.1688602438057</v>
          </cell>
          <cell r="Y20">
            <v>3032.0598318050411</v>
          </cell>
          <cell r="Z20">
            <v>2941.4717562195929</v>
          </cell>
          <cell r="AA20">
            <v>2839.6767580438195</v>
          </cell>
          <cell r="AB20">
            <v>2764.9743183927362</v>
          </cell>
          <cell r="AC20">
            <v>2662.6206321286445</v>
          </cell>
          <cell r="AD20">
            <v>2280.0271775334995</v>
          </cell>
          <cell r="AE20">
            <v>2211.2473993963463</v>
          </cell>
          <cell r="AF20">
            <v>2187.2405929987726</v>
          </cell>
          <cell r="AG20">
            <v>2162.5680631935206</v>
          </cell>
          <cell r="AH20">
            <v>1667.004260420189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119.423</v>
          </cell>
          <cell r="P21">
            <v>1468.53</v>
          </cell>
          <cell r="Q21">
            <v>1588.77</v>
          </cell>
          <cell r="R21">
            <v>1659.375</v>
          </cell>
          <cell r="S21">
            <v>1778.4</v>
          </cell>
          <cell r="T21">
            <v>1756.8</v>
          </cell>
          <cell r="U21">
            <v>2731.8555000000001</v>
          </cell>
          <cell r="V21">
            <v>2605.9485241938883</v>
          </cell>
          <cell r="W21">
            <v>2472.3911386560189</v>
          </cell>
          <cell r="X21">
            <v>2010.8944024409104</v>
          </cell>
          <cell r="Y21">
            <v>1906.0574752148443</v>
          </cell>
          <cell r="Z21">
            <v>1780.420739406208</v>
          </cell>
          <cell r="AA21">
            <v>1635.2289712328845</v>
          </cell>
          <cell r="AB21">
            <v>1507.6859348151993</v>
          </cell>
          <cell r="AC21">
            <v>1347.0142804234472</v>
          </cell>
          <cell r="AD21">
            <v>902.16474337410159</v>
          </cell>
          <cell r="AE21">
            <v>767.16752320921921</v>
          </cell>
          <cell r="AF21">
            <v>672.98480092040484</v>
          </cell>
          <cell r="AG21">
            <v>573.94701789144858</v>
          </cell>
          <cell r="AH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85.504418078431669</v>
          </cell>
          <cell r="P22">
            <v>175.77576190196203</v>
          </cell>
          <cell r="Q22">
            <v>200.60077723529608</v>
          </cell>
          <cell r="R22">
            <v>195.58791161764913</v>
          </cell>
          <cell r="S22">
            <v>192.6956698500021</v>
          </cell>
          <cell r="T22">
            <v>187.56600120588448</v>
          </cell>
          <cell r="U22">
            <v>175.90200120588449</v>
          </cell>
          <cell r="V22">
            <v>161.90520120588448</v>
          </cell>
          <cell r="W22">
            <v>148.84152120588448</v>
          </cell>
          <cell r="X22">
            <v>123.77051304509989</v>
          </cell>
          <cell r="Y22">
            <v>105.28134811647219</v>
          </cell>
          <cell r="Z22">
            <v>58.860608829687173</v>
          </cell>
          <cell r="AA22">
            <v>23.2361723851023</v>
          </cell>
          <cell r="AB22">
            <v>7.8171662539185354</v>
          </cell>
          <cell r="AC22">
            <v>2.6037523088833217</v>
          </cell>
          <cell r="AD22">
            <v>0.88644989422466414</v>
          </cell>
          <cell r="AE22">
            <v>0.39670963831373274</v>
          </cell>
          <cell r="AF22">
            <v>0.2109937233440265</v>
          </cell>
          <cell r="AG22">
            <v>0.12118982207757327</v>
          </cell>
          <cell r="AH22">
            <v>7.1632610860775436E-2</v>
          </cell>
        </row>
        <row r="23">
          <cell r="J23">
            <v>465.24371505719341</v>
          </cell>
          <cell r="K23">
            <v>431.17407371192053</v>
          </cell>
          <cell r="L23">
            <v>542.07509151573436</v>
          </cell>
          <cell r="M23">
            <v>923.37345678360361</v>
          </cell>
          <cell r="N23">
            <v>1387.40104</v>
          </cell>
          <cell r="O23">
            <v>1208.7570774526896</v>
          </cell>
          <cell r="P23">
            <v>1456.4660118398599</v>
          </cell>
          <cell r="Q23">
            <v>1590.7234610724604</v>
          </cell>
          <cell r="R23">
            <v>1470.3308020298093</v>
          </cell>
          <cell r="S23">
            <v>1467.9472725536057</v>
          </cell>
          <cell r="T23">
            <v>1490.5055490752686</v>
          </cell>
          <cell r="U23">
            <v>1367.9274262949311</v>
          </cell>
          <cell r="V23">
            <v>1370.0712552196605</v>
          </cell>
          <cell r="W23">
            <v>1390.7679306777925</v>
          </cell>
          <cell r="X23">
            <v>1372.044600299711</v>
          </cell>
          <cell r="Y23">
            <v>1402.0910544335768</v>
          </cell>
          <cell r="Z23">
            <v>1430.0857583387124</v>
          </cell>
          <cell r="AA23">
            <v>1456.8974255040855</v>
          </cell>
          <cell r="AB23">
            <v>1493.5432351019485</v>
          </cell>
          <cell r="AC23">
            <v>1532.4765314971769</v>
          </cell>
          <cell r="AD23">
            <v>1559.3725713212978</v>
          </cell>
          <cell r="AE23">
            <v>1602.2497567597875</v>
          </cell>
          <cell r="AF23">
            <v>1647.6139537117572</v>
          </cell>
          <cell r="AG23">
            <v>1695.6938153269891</v>
          </cell>
          <cell r="AH23">
            <v>1702.6141261729867</v>
          </cell>
        </row>
        <row r="24">
          <cell r="J24">
            <v>50.7</v>
          </cell>
          <cell r="K24">
            <v>48.3</v>
          </cell>
          <cell r="L24">
            <v>74.5</v>
          </cell>
          <cell r="M24">
            <v>298</v>
          </cell>
          <cell r="N24">
            <v>600</v>
          </cell>
          <cell r="O24">
            <v>291.24325057983691</v>
          </cell>
          <cell r="P24">
            <v>450.94692846023042</v>
          </cell>
          <cell r="Q24">
            <v>507.8511516216729</v>
          </cell>
          <cell r="R24">
            <v>336.51909336213987</v>
          </cell>
          <cell r="S24">
            <v>303.42726402942543</v>
          </cell>
          <cell r="T24">
            <v>288.94577380919208</v>
          </cell>
          <cell r="U24">
            <v>121.42248596816533</v>
          </cell>
          <cell r="V24">
            <v>123.42662778898978</v>
          </cell>
          <cell r="W24">
            <v>136.64599443565535</v>
          </cell>
          <cell r="X24">
            <v>101.10471967824888</v>
          </cell>
          <cell r="Y24">
            <v>103.23998028021623</v>
          </cell>
          <cell r="Z24">
            <v>105.41771302385118</v>
          </cell>
          <cell r="AA24">
            <v>97.12295532518614</v>
          </cell>
          <cell r="AB24">
            <v>92.037210008483683</v>
          </cell>
          <cell r="AC24">
            <v>86.83434587116065</v>
          </cell>
          <cell r="AD24">
            <v>67.45856183125656</v>
          </cell>
          <cell r="AE24">
            <v>61.759091704254402</v>
          </cell>
          <cell r="AF24">
            <v>55.931307973011613</v>
          </cell>
          <cell r="AG24">
            <v>49.972270109195208</v>
          </cell>
          <cell r="AH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69.795000000000002</v>
          </cell>
          <cell r="O25">
            <v>74.840022308265077</v>
          </cell>
          <cell r="P25">
            <v>36.126420000000003</v>
          </cell>
          <cell r="Q25">
            <v>37.393421999999994</v>
          </cell>
          <cell r="R25">
            <v>34.946736000000001</v>
          </cell>
          <cell r="S25">
            <v>30.707951999999999</v>
          </cell>
          <cell r="T25">
            <v>37.736424</v>
          </cell>
          <cell r="U25">
            <v>31.231648799999999</v>
          </cell>
          <cell r="V25">
            <v>24.984693360000001</v>
          </cell>
          <cell r="W25">
            <v>19.433064815999995</v>
          </cell>
          <cell r="X25">
            <v>12.863005689599998</v>
          </cell>
          <cell r="Y25">
            <v>9.6764194137599997</v>
          </cell>
          <cell r="Z25">
            <v>5.6392676482560002</v>
          </cell>
          <cell r="AA25">
            <v>1.9167765889535993</v>
          </cell>
          <cell r="AB25">
            <v>0.90494195337215966</v>
          </cell>
          <cell r="AC25">
            <v>0.38852517202329584</v>
          </cell>
          <cell r="AD25">
            <v>0.23311510321397746</v>
          </cell>
          <cell r="AE25">
            <v>0.1398690619283865</v>
          </cell>
          <cell r="AF25">
            <v>8.3921437157031889E-2</v>
          </cell>
          <cell r="AG25">
            <v>5.035286229421914E-2</v>
          </cell>
          <cell r="AH25">
            <v>0</v>
          </cell>
        </row>
        <row r="26">
          <cell r="J26">
            <v>505.69969027955801</v>
          </cell>
          <cell r="K26">
            <v>468.66747142600053</v>
          </cell>
          <cell r="L26">
            <v>615.99442217697083</v>
          </cell>
          <cell r="M26">
            <v>1049.2880190722769</v>
          </cell>
          <cell r="N26">
            <v>1576.592090909091</v>
          </cell>
          <cell r="O26">
            <v>1373.5875880144199</v>
          </cell>
          <cell r="P26">
            <v>1655.0750134543862</v>
          </cell>
          <cell r="Q26">
            <v>1807.6402966732503</v>
          </cell>
          <cell r="R26">
            <v>1670.8304568520562</v>
          </cell>
          <cell r="S26">
            <v>1668.1219006290974</v>
          </cell>
          <cell r="T26">
            <v>1693.7563057673508</v>
          </cell>
          <cell r="U26">
            <v>1554.462984426058</v>
          </cell>
          <cell r="V26">
            <v>1556.8991536587052</v>
          </cell>
          <cell r="W26">
            <v>1580.4181030429461</v>
          </cell>
          <cell r="X26">
            <v>1559.1415912496718</v>
          </cell>
          <cell r="Y26">
            <v>1593.2852891290645</v>
          </cell>
          <cell r="Z26">
            <v>1625.0974526576276</v>
          </cell>
          <cell r="AA26">
            <v>1655.5652562546425</v>
          </cell>
          <cell r="AB26">
            <v>1697.2082217067598</v>
          </cell>
          <cell r="AC26">
            <v>1741.4506039740647</v>
          </cell>
          <cell r="AD26">
            <v>1772.0142855923839</v>
          </cell>
          <cell r="AE26">
            <v>1820.7383599543039</v>
          </cell>
          <cell r="AF26">
            <v>1872.2885837633605</v>
          </cell>
          <cell r="AG26">
            <v>1926.9247901443059</v>
          </cell>
          <cell r="AH26">
            <v>1934.7887797420303</v>
          </cell>
        </row>
        <row r="27">
          <cell r="J27">
            <v>114.99159280012918</v>
          </cell>
          <cell r="K27">
            <v>113.35846824868776</v>
          </cell>
          <cell r="L27">
            <v>146.03226680197005</v>
          </cell>
          <cell r="M27">
            <v>154.54975317281679</v>
          </cell>
          <cell r="N27">
            <v>203.06887156849223</v>
          </cell>
          <cell r="O27">
            <v>267.34757059823744</v>
          </cell>
          <cell r="P27">
            <v>331.831092296257</v>
          </cell>
          <cell r="Q27">
            <v>338.74641322637353</v>
          </cell>
          <cell r="R27">
            <v>328.90373607291338</v>
          </cell>
          <cell r="S27">
            <v>320.8060882589657</v>
          </cell>
          <cell r="T27">
            <v>317.00713357279363</v>
          </cell>
          <cell r="U27">
            <v>323.13708221590167</v>
          </cell>
          <cell r="V27">
            <v>326.40474476182158</v>
          </cell>
          <cell r="W27">
            <v>331.18772075165828</v>
          </cell>
          <cell r="X27">
            <v>337.76533419173359</v>
          </cell>
          <cell r="Y27">
            <v>344.52760411140378</v>
          </cell>
          <cell r="Z27">
            <v>351.48081160618096</v>
          </cell>
          <cell r="AA27">
            <v>358.63147034479186</v>
          </cell>
          <cell r="AB27">
            <v>365.98633551268784</v>
          </cell>
          <cell r="AC27">
            <v>374.33637325213647</v>
          </cell>
          <cell r="AD27">
            <v>382.98257054150992</v>
          </cell>
          <cell r="AE27">
            <v>391.93795243111276</v>
          </cell>
          <cell r="AF27">
            <v>401.21616406061509</v>
          </cell>
          <cell r="AG27">
            <v>410.83150105128027</v>
          </cell>
          <cell r="AH27">
            <v>420.79894140500471</v>
          </cell>
        </row>
        <row r="28">
          <cell r="J28">
            <v>-145.50445329697803</v>
          </cell>
          <cell r="K28">
            <v>44.908158796760688</v>
          </cell>
          <cell r="L28">
            <v>-84.751670706224473</v>
          </cell>
          <cell r="M28">
            <v>-142.02807546179758</v>
          </cell>
          <cell r="N28">
            <v>-263.00035739037241</v>
          </cell>
          <cell r="O28">
            <v>-698.93105407597022</v>
          </cell>
          <cell r="P28">
            <v>-836.04918514975725</v>
          </cell>
          <cell r="Q28">
            <v>-907.19496133712266</v>
          </cell>
          <cell r="R28">
            <v>-1028.3998236187258</v>
          </cell>
          <cell r="S28">
            <v>-1100.3754304023278</v>
          </cell>
          <cell r="T28">
            <v>-1049.0251202136237</v>
          </cell>
          <cell r="U28">
            <v>-1327.1817879289324</v>
          </cell>
          <cell r="V28">
            <v>-1484.4732813789303</v>
          </cell>
          <cell r="W28">
            <v>-1431.3396192796006</v>
          </cell>
          <cell r="X28">
            <v>-1173.78839907311</v>
          </cell>
          <cell r="Y28">
            <v>-1086.8751576123159</v>
          </cell>
          <cell r="Z28">
            <v>-965.97574191763522</v>
          </cell>
          <cell r="AA28">
            <v>-854.54671897023491</v>
          </cell>
          <cell r="AB28">
            <v>-766.02178771979516</v>
          </cell>
          <cell r="AC28">
            <v>-672.72611302712653</v>
          </cell>
          <cell r="AD28">
            <v>-432.91332140670664</v>
          </cell>
          <cell r="AE28">
            <v>-366.19414153126939</v>
          </cell>
          <cell r="AF28">
            <v>-318.7645359115408</v>
          </cell>
          <cell r="AG28">
            <v>-268.99998450291764</v>
          </cell>
          <cell r="AH28">
            <v>29.677369063312483</v>
          </cell>
        </row>
        <row r="29">
          <cell r="J29">
            <v>-113.27915329697804</v>
          </cell>
          <cell r="K29">
            <v>-81.383940250858359</v>
          </cell>
          <cell r="L29">
            <v>-142.45167070622449</v>
          </cell>
          <cell r="M29">
            <v>-207.60182562774384</v>
          </cell>
          <cell r="N29">
            <v>-327.59141889088153</v>
          </cell>
          <cell r="O29">
            <v>-333.35048569940631</v>
          </cell>
          <cell r="P29">
            <v>-355.51946397160145</v>
          </cell>
          <cell r="Q29">
            <v>-387.52935927920089</v>
          </cell>
          <cell r="R29">
            <v>-454.25633109512739</v>
          </cell>
          <cell r="S29">
            <v>-502.70762638179428</v>
          </cell>
          <cell r="T29">
            <v>-517.12628132381349</v>
          </cell>
          <cell r="U29">
            <v>-508.84327581279445</v>
          </cell>
          <cell r="V29">
            <v>-510.99875743511865</v>
          </cell>
          <cell r="W29">
            <v>-514.64828657441967</v>
          </cell>
          <cell r="X29">
            <v>-459.9381827408053</v>
          </cell>
          <cell r="Y29">
            <v>-466.38865065671342</v>
          </cell>
          <cell r="Z29">
            <v>-471.89255009600015</v>
          </cell>
          <cell r="AA29">
            <v>-478.56195447843544</v>
          </cell>
          <cell r="AB29">
            <v>-488.29670628183476</v>
          </cell>
          <cell r="AC29">
            <v>-498.75295455952914</v>
          </cell>
          <cell r="AD29">
            <v>-441.71695287319005</v>
          </cell>
          <cell r="AE29">
            <v>-452.05514118462355</v>
          </cell>
          <cell r="AF29">
            <v>-463.15077687807548</v>
          </cell>
          <cell r="AG29">
            <v>-475.04487222627029</v>
          </cell>
          <cell r="AH29">
            <v>-369.79857801472826</v>
          </cell>
        </row>
        <row r="30">
          <cell r="J30">
            <v>46.217021925386589</v>
          </cell>
          <cell r="K30">
            <v>73.995707463221692</v>
          </cell>
          <cell r="L30">
            <v>44.181789704990322</v>
          </cell>
          <cell r="M30">
            <v>52.012736660929434</v>
          </cell>
          <cell r="N30">
            <v>62.57</v>
          </cell>
          <cell r="O30">
            <v>117.38040505827547</v>
          </cell>
          <cell r="P30">
            <v>119.03556220496506</v>
          </cell>
          <cell r="Q30">
            <v>120.8894741274344</v>
          </cell>
          <cell r="R30">
            <v>122.72447873820667</v>
          </cell>
          <cell r="S30">
            <v>124.57122361662536</v>
          </cell>
          <cell r="T30">
            <v>126.49469513704233</v>
          </cell>
          <cell r="U30">
            <v>129.40714948430218</v>
          </cell>
          <cell r="V30">
            <v>132.38932973184279</v>
          </cell>
          <cell r="W30">
            <v>135.44297470206988</v>
          </cell>
          <cell r="X30">
            <v>138.56986832296917</v>
          </cell>
          <cell r="Y30">
            <v>141.77184084009224</v>
          </cell>
          <cell r="Z30">
            <v>145.05077006207762</v>
          </cell>
          <cell r="AA30">
            <v>148.40858264065827</v>
          </cell>
          <cell r="AB30">
            <v>151.84725538613066</v>
          </cell>
          <cell r="AC30">
            <v>155.36881661929229</v>
          </cell>
          <cell r="AD30">
            <v>158.97534756088032</v>
          </cell>
          <cell r="AE30">
            <v>162.66898375957618</v>
          </cell>
          <cell r="AF30">
            <v>166.45191655967031</v>
          </cell>
          <cell r="AG30">
            <v>170.32639460951339</v>
          </cell>
          <cell r="AH30">
            <v>174.29472541191285</v>
          </cell>
        </row>
        <row r="31">
          <cell r="J31">
            <v>159.49617522236463</v>
          </cell>
          <cell r="K31">
            <v>155.37964771408005</v>
          </cell>
          <cell r="L31">
            <v>186.63346041121483</v>
          </cell>
          <cell r="M31">
            <v>259.61456228867326</v>
          </cell>
          <cell r="N31">
            <v>390.16141889088152</v>
          </cell>
          <cell r="O31">
            <v>450.73089075768178</v>
          </cell>
          <cell r="P31">
            <v>474.55502617656651</v>
          </cell>
          <cell r="Q31">
            <v>508.41883340663526</v>
          </cell>
          <cell r="R31">
            <v>576.98080983333409</v>
          </cell>
          <cell r="S31">
            <v>627.27884999841967</v>
          </cell>
          <cell r="T31">
            <v>643.62097646085579</v>
          </cell>
          <cell r="U31">
            <v>638.25042529709663</v>
          </cell>
          <cell r="V31">
            <v>643.38808716696144</v>
          </cell>
          <cell r="W31">
            <v>650.0912612764896</v>
          </cell>
          <cell r="X31">
            <v>598.50805106377447</v>
          </cell>
          <cell r="Y31">
            <v>608.16049149680566</v>
          </cell>
          <cell r="Z31">
            <v>616.94332015807777</v>
          </cell>
          <cell r="AA31">
            <v>626.97053711909371</v>
          </cell>
          <cell r="AB31">
            <v>640.14396166796541</v>
          </cell>
          <cell r="AC31">
            <v>654.1217711788214</v>
          </cell>
          <cell r="AD31">
            <v>600.69230043407038</v>
          </cell>
          <cell r="AE31">
            <v>614.72412494419973</v>
          </cell>
          <cell r="AF31">
            <v>629.60269343774576</v>
          </cell>
          <cell r="AG31">
            <v>645.37126683578367</v>
          </cell>
          <cell r="AH31">
            <v>544.09330342664111</v>
          </cell>
        </row>
        <row r="32">
          <cell r="J32">
            <v>-32.225299999999997</v>
          </cell>
          <cell r="K32">
            <v>126.29209904761905</v>
          </cell>
          <cell r="L32">
            <v>57.70000000000001</v>
          </cell>
          <cell r="M32">
            <v>65.573750165946265</v>
          </cell>
          <cell r="N32">
            <v>64.591061500509085</v>
          </cell>
          <cell r="O32">
            <v>-365.58056837656386</v>
          </cell>
          <cell r="P32">
            <v>-480.5297211781558</v>
          </cell>
          <cell r="Q32">
            <v>-519.66560205792177</v>
          </cell>
          <cell r="R32">
            <v>-574.1434925235983</v>
          </cell>
          <cell r="S32">
            <v>-597.66780402053359</v>
          </cell>
          <cell r="T32">
            <v>-531.89883888981012</v>
          </cell>
          <cell r="U32">
            <v>-818.33851211613796</v>
          </cell>
          <cell r="V32">
            <v>-973.47452394381173</v>
          </cell>
          <cell r="W32">
            <v>-916.69133270518091</v>
          </cell>
          <cell r="X32">
            <v>-713.85021633230463</v>
          </cell>
          <cell r="Y32">
            <v>-620.48650695560241</v>
          </cell>
          <cell r="Z32">
            <v>-494.08319182163507</v>
          </cell>
          <cell r="AA32">
            <v>-375.98476449179952</v>
          </cell>
          <cell r="AB32">
            <v>-277.72508143796045</v>
          </cell>
          <cell r="AC32">
            <v>-173.97315846759739</v>
          </cell>
          <cell r="AD32">
            <v>8.8036314664834094</v>
          </cell>
          <cell r="AE32">
            <v>85.860999653354156</v>
          </cell>
          <cell r="AF32">
            <v>144.38624096653467</v>
          </cell>
          <cell r="AG32">
            <v>206.04488772335262</v>
          </cell>
          <cell r="AH32">
            <v>399.47594707804075</v>
          </cell>
        </row>
        <row r="33">
          <cell r="J33">
            <v>1</v>
          </cell>
          <cell r="K33">
            <v>162.9</v>
          </cell>
          <cell r="L33">
            <v>94.600000000000009</v>
          </cell>
          <cell r="M33">
            <v>104.45</v>
          </cell>
          <cell r="N33">
            <v>108.5965083819225</v>
          </cell>
          <cell r="O33">
            <v>3.4262824473999496</v>
          </cell>
          <cell r="P33">
            <v>11.072145376608416</v>
          </cell>
          <cell r="Q33">
            <v>22.057828344706003</v>
          </cell>
          <cell r="R33">
            <v>32.816640178896961</v>
          </cell>
          <cell r="S33">
            <v>43.636195476533771</v>
          </cell>
          <cell r="T33">
            <v>52.801364759874161</v>
          </cell>
          <cell r="U33">
            <v>69.350474346900555</v>
          </cell>
          <cell r="V33">
            <v>103.70097125488321</v>
          </cell>
          <cell r="W33">
            <v>144.45498676977425</v>
          </cell>
          <cell r="X33">
            <v>181.4018490788672</v>
          </cell>
          <cell r="Y33">
            <v>215.23565976040572</v>
          </cell>
          <cell r="Z33">
            <v>248.51683030812652</v>
          </cell>
          <cell r="AA33">
            <v>281.80582414548621</v>
          </cell>
          <cell r="AB33">
            <v>314.29341406479733</v>
          </cell>
          <cell r="AC33">
            <v>344.68355013641883</v>
          </cell>
          <cell r="AD33">
            <v>369.81551018745716</v>
          </cell>
          <cell r="AE33">
            <v>390.10887102128481</v>
          </cell>
          <cell r="AF33">
            <v>408.92729345033189</v>
          </cell>
          <cell r="AG33">
            <v>426.87812058774</v>
          </cell>
          <cell r="AH33">
            <v>441.01666723581519</v>
          </cell>
        </row>
        <row r="34">
          <cell r="J34">
            <v>33.225299999999997</v>
          </cell>
          <cell r="K34">
            <v>36.607900952380952</v>
          </cell>
          <cell r="L34">
            <v>36.9</v>
          </cell>
          <cell r="M34">
            <v>38.876249834053738</v>
          </cell>
          <cell r="N34">
            <v>44.005446881413413</v>
          </cell>
          <cell r="O34">
            <v>369.00685082396382</v>
          </cell>
          <cell r="P34">
            <v>491.60186655476423</v>
          </cell>
          <cell r="Q34">
            <v>541.72343040262774</v>
          </cell>
          <cell r="R34">
            <v>606.96013270249523</v>
          </cell>
          <cell r="S34">
            <v>641.30399949706737</v>
          </cell>
          <cell r="T34">
            <v>584.70020364968423</v>
          </cell>
          <cell r="U34">
            <v>887.68898646303853</v>
          </cell>
          <cell r="V34">
            <v>1077.175495198695</v>
          </cell>
          <cell r="W34">
            <v>1061.1463194749551</v>
          </cell>
          <cell r="X34">
            <v>895.25206541117177</v>
          </cell>
          <cell r="Y34">
            <v>835.72216671600813</v>
          </cell>
          <cell r="Z34">
            <v>742.60002212976156</v>
          </cell>
          <cell r="AA34">
            <v>657.79058863728574</v>
          </cell>
          <cell r="AB34">
            <v>592.01849550275779</v>
          </cell>
          <cell r="AC34">
            <v>518.65670860401622</v>
          </cell>
          <cell r="AD34">
            <v>361.01187872097375</v>
          </cell>
          <cell r="AE34">
            <v>304.24787136793066</v>
          </cell>
          <cell r="AF34">
            <v>264.54105248379722</v>
          </cell>
          <cell r="AG34">
            <v>220.83323286438738</v>
          </cell>
          <cell r="AH34">
            <v>41.540720157774444</v>
          </cell>
        </row>
        <row r="35">
          <cell r="J35">
            <v>33.225299999999997</v>
          </cell>
          <cell r="K35">
            <v>36.607900952380952</v>
          </cell>
          <cell r="L35">
            <v>36.9</v>
          </cell>
          <cell r="M35">
            <v>38.876249834053738</v>
          </cell>
          <cell r="N35">
            <v>41.733064483841332</v>
          </cell>
          <cell r="O35">
            <v>40.391892835632191</v>
          </cell>
          <cell r="P35">
            <v>40</v>
          </cell>
          <cell r="Q35">
            <v>37.799999999999997</v>
          </cell>
          <cell r="R35">
            <v>35.200000000000003</v>
          </cell>
          <cell r="S35">
            <v>33.5</v>
          </cell>
          <cell r="T35">
            <v>31.4</v>
          </cell>
          <cell r="U35">
            <v>49.381533148599146</v>
          </cell>
          <cell r="V35">
            <v>50.124047257047671</v>
          </cell>
          <cell r="W35">
            <v>50.206198084510739</v>
          </cell>
          <cell r="X35">
            <v>49.908908910449078</v>
          </cell>
          <cell r="Y35">
            <v>49.438641488647797</v>
          </cell>
          <cell r="Z35">
            <v>49.078127146132161</v>
          </cell>
          <cell r="AA35">
            <v>48.493736448321599</v>
          </cell>
          <cell r="AB35">
            <v>47.682157016982046</v>
          </cell>
          <cell r="AC35">
            <v>47.004351259921343</v>
          </cell>
          <cell r="AD35">
            <v>45.649751727840943</v>
          </cell>
          <cell r="AE35">
            <v>44.212262090725567</v>
          </cell>
          <cell r="AF35">
            <v>42.903187434003918</v>
          </cell>
          <cell r="AG35">
            <v>41.598652535634656</v>
          </cell>
          <cell r="AH35">
            <v>38.449415428683558</v>
          </cell>
        </row>
        <row r="36">
          <cell r="J36">
            <v>47.934935093290804</v>
          </cell>
          <cell r="K36">
            <v>30.449978336365021</v>
          </cell>
          <cell r="L36">
            <v>44.971487777162878</v>
          </cell>
          <cell r="M36">
            <v>47.7</v>
          </cell>
          <cell r="N36">
            <v>40.700000000000003</v>
          </cell>
          <cell r="O36">
            <v>47</v>
          </cell>
          <cell r="P36">
            <v>47.530343255401476</v>
          </cell>
          <cell r="Q36">
            <v>48.179226087575053</v>
          </cell>
          <cell r="R36">
            <v>48.837842162231233</v>
          </cell>
          <cell r="S36">
            <v>49.326220583853548</v>
          </cell>
          <cell r="T36">
            <v>49.819482789692081</v>
          </cell>
          <cell r="U36">
            <v>50.317677617589005</v>
          </cell>
          <cell r="V36">
            <v>50.820854393764897</v>
          </cell>
          <cell r="W36">
            <v>51.329062937702545</v>
          </cell>
          <cell r="X36">
            <v>51.84235356707957</v>
          </cell>
          <cell r="Y36">
            <v>52.360777102750369</v>
          </cell>
          <cell r="Z36">
            <v>52.884384873777876</v>
          </cell>
          <cell r="AA36">
            <v>53.413228722515655</v>
          </cell>
          <cell r="AB36">
            <v>53.94736100974081</v>
          </cell>
          <cell r="AC36">
            <v>54.48683461983822</v>
          </cell>
          <cell r="AD36">
            <v>55.031702966036605</v>
          </cell>
          <cell r="AE36">
            <v>55.582019995696974</v>
          </cell>
          <cell r="AF36">
            <v>56.137840195653943</v>
          </cell>
          <cell r="AG36">
            <v>56.699218597610482</v>
          </cell>
          <cell r="AH36">
            <v>57.266210783586587</v>
          </cell>
        </row>
        <row r="37">
          <cell r="J37">
            <v>49.819319678426467</v>
          </cell>
          <cell r="K37">
            <v>31.17849055920215</v>
          </cell>
          <cell r="L37">
            <v>44.971487777162878</v>
          </cell>
          <cell r="M37">
            <v>47.7</v>
          </cell>
          <cell r="N37">
            <v>40.700000000000003</v>
          </cell>
          <cell r="O37">
            <v>47.728512222837125</v>
          </cell>
          <cell r="P37">
            <v>48.258855478238601</v>
          </cell>
          <cell r="Q37">
            <v>48.907738310412178</v>
          </cell>
          <cell r="R37">
            <v>49.566354385068358</v>
          </cell>
          <cell r="S37">
            <v>50.054732806690673</v>
          </cell>
          <cell r="T37">
            <v>50.547995012529206</v>
          </cell>
          <cell r="U37">
            <v>51.046189840426131</v>
          </cell>
          <cell r="V37">
            <v>51.549366616602022</v>
          </cell>
          <cell r="W37">
            <v>52.05757516053967</v>
          </cell>
          <cell r="X37">
            <v>52.570865789916695</v>
          </cell>
          <cell r="Y37">
            <v>53.089289325587494</v>
          </cell>
          <cell r="Z37">
            <v>53.612897096615001</v>
          </cell>
          <cell r="AA37">
            <v>54.14174094535278</v>
          </cell>
          <cell r="AB37">
            <v>54.675873232577935</v>
          </cell>
          <cell r="AC37">
            <v>55.215346842675345</v>
          </cell>
          <cell r="AD37">
            <v>55.76021518887373</v>
          </cell>
          <cell r="AE37">
            <v>56.3105322185341</v>
          </cell>
          <cell r="AF37">
            <v>56.866352418491068</v>
          </cell>
          <cell r="AG37">
            <v>57.427730820447607</v>
          </cell>
          <cell r="AH37">
            <v>57.994723006423712</v>
          </cell>
        </row>
        <row r="38">
          <cell r="J38">
            <v>1.8843845851356664</v>
          </cell>
          <cell r="K38">
            <v>0.72851222283712747</v>
          </cell>
          <cell r="L38">
            <v>0</v>
          </cell>
          <cell r="M38">
            <v>0</v>
          </cell>
          <cell r="N38">
            <v>0</v>
          </cell>
          <cell r="O38">
            <v>0.72851222283712747</v>
          </cell>
          <cell r="P38">
            <v>0.72851222283712747</v>
          </cell>
          <cell r="Q38">
            <v>0.72851222283712747</v>
          </cell>
          <cell r="R38">
            <v>0.72851222283712747</v>
          </cell>
          <cell r="S38">
            <v>0.72851222283712747</v>
          </cell>
          <cell r="T38">
            <v>0.72851222283712747</v>
          </cell>
          <cell r="U38">
            <v>0.72851222283712747</v>
          </cell>
          <cell r="V38">
            <v>0.72851222283712747</v>
          </cell>
          <cell r="W38">
            <v>0.72851222283712747</v>
          </cell>
          <cell r="X38">
            <v>0.72851222283712747</v>
          </cell>
          <cell r="Y38">
            <v>0.72851222283712747</v>
          </cell>
          <cell r="Z38">
            <v>0.72851222283712747</v>
          </cell>
          <cell r="AA38">
            <v>0.72851222283712747</v>
          </cell>
          <cell r="AB38">
            <v>0.72851222283712747</v>
          </cell>
          <cell r="AC38">
            <v>0.72851222283712747</v>
          </cell>
          <cell r="AD38">
            <v>0.72851222283712747</v>
          </cell>
          <cell r="AE38">
            <v>0.72851222283712747</v>
          </cell>
          <cell r="AF38">
            <v>0.72851222283712747</v>
          </cell>
          <cell r="AG38">
            <v>0.72851222283712747</v>
          </cell>
          <cell r="AH38">
            <v>0.72851222283712747</v>
          </cell>
        </row>
        <row r="39">
          <cell r="J39">
            <v>84.391976266603962</v>
          </cell>
          <cell r="K39">
            <v>70.570668827342374</v>
          </cell>
          <cell r="L39">
            <v>92.968579027355617</v>
          </cell>
          <cell r="M39">
            <v>61.206171351066239</v>
          </cell>
          <cell r="N39">
            <v>70.653261413654619</v>
          </cell>
          <cell r="O39">
            <v>80.253657082463519</v>
          </cell>
          <cell r="P39">
            <v>55.776487258421227</v>
          </cell>
          <cell r="Q39">
            <v>50.426114124092862</v>
          </cell>
          <cell r="R39">
            <v>46.678259646480925</v>
          </cell>
          <cell r="S39">
            <v>44.532797892749578</v>
          </cell>
          <cell r="T39">
            <v>37.333601648779577</v>
          </cell>
          <cell r="U39">
            <v>36.562164771703074</v>
          </cell>
          <cell r="V39">
            <v>34.366533525235184</v>
          </cell>
          <cell r="W39">
            <v>30.778296267745421</v>
          </cell>
          <cell r="X39">
            <v>28.978962820277744</v>
          </cell>
          <cell r="Y39">
            <v>25.41369604799884</v>
          </cell>
          <cell r="Z39">
            <v>23.04901492805876</v>
          </cell>
          <cell r="AA39">
            <v>22.524170551680161</v>
          </cell>
          <cell r="AB39">
            <v>21.728831639871039</v>
          </cell>
          <cell r="AC39">
            <v>20.969742767668158</v>
          </cell>
          <cell r="AD39">
            <v>20.245082672539066</v>
          </cell>
          <cell r="AE39">
            <v>19.553124310637539</v>
          </cell>
          <cell r="AF39">
            <v>18.892229942850413</v>
          </cell>
          <cell r="AG39">
            <v>18.260846477706622</v>
          </cell>
          <cell r="AH39">
            <v>17.657501057712846</v>
          </cell>
        </row>
        <row r="40">
          <cell r="J40">
            <v>87.132560774350623</v>
          </cell>
          <cell r="K40">
            <v>73.186348955517815</v>
          </cell>
          <cell r="L40">
            <v>95.636572758094573</v>
          </cell>
          <cell r="M40">
            <v>63.927524956419973</v>
          </cell>
          <cell r="N40">
            <v>73.42904209111542</v>
          </cell>
          <cell r="O40">
            <v>83.084953373473539</v>
          </cell>
          <cell r="P40">
            <v>58.664409475251453</v>
          </cell>
          <cell r="Q40">
            <v>53.371794785259695</v>
          </cell>
          <cell r="R40">
            <v>49.682853920871089</v>
          </cell>
          <cell r="S40">
            <v>47.59748405262755</v>
          </cell>
          <cell r="T40">
            <v>40.459581531855108</v>
          </cell>
          <cell r="U40">
            <v>39.75066425244011</v>
          </cell>
          <cell r="V40">
            <v>37.618802995586961</v>
          </cell>
          <cell r="W40">
            <v>34.095611127504235</v>
          </cell>
          <cell r="X40">
            <v>32.362623977231735</v>
          </cell>
          <cell r="Y40">
            <v>28.865030428091913</v>
          </cell>
          <cell r="Z40">
            <v>26.569375995753695</v>
          </cell>
          <cell r="AA40">
            <v>26.114938840728993</v>
          </cell>
          <cell r="AB40">
            <v>25.391415294700849</v>
          </cell>
          <cell r="AC40">
            <v>24.705578095594564</v>
          </cell>
          <cell r="AD40">
            <v>24.055634707023998</v>
          </cell>
          <cell r="AE40">
            <v>23.43988738581217</v>
          </cell>
          <cell r="AF40">
            <v>22.856728279528539</v>
          </cell>
          <cell r="AG40">
            <v>22.30463478111831</v>
          </cell>
          <cell r="AH40">
            <v>21.782165127192766</v>
          </cell>
        </row>
        <row r="43">
          <cell r="J43">
            <v>2.7405845077466635</v>
          </cell>
          <cell r="K43">
            <v>2.6156801281754452</v>
          </cell>
          <cell r="L43">
            <v>2.6679937307389543</v>
          </cell>
          <cell r="M43">
            <v>2.7213536053537335</v>
          </cell>
          <cell r="N43">
            <v>2.775780677460808</v>
          </cell>
          <cell r="O43">
            <v>2.8312962910100241</v>
          </cell>
          <cell r="P43">
            <v>2.8879222168302245</v>
          </cell>
          <cell r="Q43">
            <v>2.9456806611668291</v>
          </cell>
          <cell r="R43">
            <v>3.0045942743901657</v>
          </cell>
          <cell r="S43">
            <v>3.0646861598779691</v>
          </cell>
          <cell r="T43">
            <v>3.1259798830755288</v>
          </cell>
          <cell r="U43">
            <v>3.1884994807370393</v>
          </cell>
          <cell r="V43">
            <v>3.2522694703517803</v>
          </cell>
          <cell r="W43">
            <v>3.3173148597588158</v>
          </cell>
          <cell r="X43">
            <v>3.3836611569539921</v>
          </cell>
          <cell r="Y43">
            <v>3.4513343800930718</v>
          </cell>
          <cell r="Z43">
            <v>3.5203610676949335</v>
          </cell>
          <cell r="AA43">
            <v>3.5907682890488322</v>
          </cell>
          <cell r="AB43">
            <v>3.6625836548298087</v>
          </cell>
          <cell r="AC43">
            <v>3.7358353279264049</v>
          </cell>
          <cell r="AD43">
            <v>3.8105520344849331</v>
          </cell>
          <cell r="AE43">
            <v>3.8867630751746316</v>
          </cell>
          <cell r="AF43">
            <v>3.9644983366781243</v>
          </cell>
          <cell r="AG43">
            <v>4.043788303411687</v>
          </cell>
          <cell r="AH43">
            <v>4.1246640694799206</v>
          </cell>
        </row>
        <row r="44">
          <cell r="N44">
            <v>11.67168674698795</v>
          </cell>
          <cell r="O44">
            <v>21.896963803469621</v>
          </cell>
          <cell r="P44">
            <v>12.17648725842122</v>
          </cell>
          <cell r="Q44">
            <v>12.126114124092862</v>
          </cell>
          <cell r="R44">
            <v>12.078259646480921</v>
          </cell>
          <cell r="S44">
            <v>12.032797892749578</v>
          </cell>
          <cell r="T44">
            <v>11.833601648779579</v>
          </cell>
          <cell r="U44">
            <v>11.63874393300175</v>
          </cell>
          <cell r="V44">
            <v>11.448086336418372</v>
          </cell>
          <cell r="W44">
            <v>11.261496273759938</v>
          </cell>
          <cell r="X44">
            <v>11.078846707617627</v>
          </cell>
          <cell r="Y44">
            <v>10.900015886155167</v>
          </cell>
          <cell r="Z44">
            <v>10.724887093724128</v>
          </cell>
          <cell r="AA44">
            <v>10.553348413740419</v>
          </cell>
          <cell r="AB44">
            <v>10.385292503211813</v>
          </cell>
          <cell r="AC44">
            <v>10.22061637833685</v>
          </cell>
          <cell r="AD44">
            <v>10.059221210624335</v>
          </cell>
          <cell r="AE44">
            <v>9.9010121330102301</v>
          </cell>
          <cell r="AF44">
            <v>9.7458980554747736</v>
          </cell>
          <cell r="AG44">
            <v>9.5937914896875487</v>
          </cell>
          <cell r="AH44">
            <v>9.4446083822317792</v>
          </cell>
        </row>
        <row r="45">
          <cell r="J45">
            <v>-123.17174551353528</v>
          </cell>
          <cell r="K45">
            <v>46.484266721146241</v>
          </cell>
          <cell r="L45">
            <v>-170.6389838302367</v>
          </cell>
          <cell r="M45">
            <v>-516.88560277512772</v>
          </cell>
          <cell r="N45">
            <v>-934.90813597671774</v>
          </cell>
          <cell r="O45">
            <v>111.5889436322351</v>
          </cell>
          <cell r="P45">
            <v>195.16757545724863</v>
          </cell>
          <cell r="Q45">
            <v>138.81021181838753</v>
          </cell>
          <cell r="R45">
            <v>205.11405783977625</v>
          </cell>
          <cell r="S45">
            <v>215.64880204085512</v>
          </cell>
          <cell r="T45">
            <v>187.37251948811343</v>
          </cell>
          <cell r="U45">
            <v>1084.2900591371611</v>
          </cell>
          <cell r="V45">
            <v>840.67474633608163</v>
          </cell>
          <cell r="W45">
            <v>776.49502115228097</v>
          </cell>
          <cell r="X45">
            <v>628.15717725834202</v>
          </cell>
          <cell r="Y45">
            <v>620.86809290989754</v>
          </cell>
          <cell r="Z45">
            <v>621.34365576508185</v>
          </cell>
          <cell r="AA45">
            <v>604.17001284369496</v>
          </cell>
          <cell r="AB45">
            <v>581.08548822060436</v>
          </cell>
          <cell r="AC45">
            <v>532.87456499184748</v>
          </cell>
          <cell r="AD45">
            <v>363.01807044407082</v>
          </cell>
          <cell r="AE45">
            <v>317.9386454116239</v>
          </cell>
          <cell r="AF45">
            <v>295.892173513979</v>
          </cell>
          <cell r="AG45">
            <v>272.83432843893098</v>
          </cell>
          <cell r="AH45">
            <v>68.99121515181416</v>
          </cell>
        </row>
        <row r="46">
          <cell r="J46">
            <v>-68.063049861361378</v>
          </cell>
          <cell r="K46">
            <v>98.984266721146241</v>
          </cell>
          <cell r="L46">
            <v>-85.97989292114579</v>
          </cell>
          <cell r="M46">
            <v>-178.2492391387641</v>
          </cell>
          <cell r="N46">
            <v>-253.08995415853587</v>
          </cell>
          <cell r="O46">
            <v>-345.79811082249569</v>
          </cell>
          <cell r="P46">
            <v>-343.48817061067138</v>
          </cell>
          <cell r="Q46">
            <v>-426.16545679334786</v>
          </cell>
          <cell r="R46">
            <v>-463.84928939907672</v>
          </cell>
          <cell r="S46">
            <v>-537.31790532776859</v>
          </cell>
          <cell r="T46">
            <v>-608.47875128849</v>
          </cell>
          <cell r="U46">
            <v>-586.95656654623667</v>
          </cell>
          <cell r="V46">
            <v>-506.15726227757011</v>
          </cell>
          <cell r="W46">
            <v>-430.227634230989</v>
          </cell>
          <cell r="X46">
            <v>-360.97611481972092</v>
          </cell>
          <cell r="Y46">
            <v>-306.27205788553408</v>
          </cell>
          <cell r="Z46">
            <v>-232.05366095197087</v>
          </cell>
          <cell r="AA46">
            <v>-170.22792513340153</v>
          </cell>
          <cell r="AB46">
            <v>-122.12897802191674</v>
          </cell>
          <cell r="AC46">
            <v>-80.822390381207924</v>
          </cell>
          <cell r="AD46">
            <v>-46.050847800788574</v>
          </cell>
          <cell r="AE46">
            <v>-15.858864631221991</v>
          </cell>
          <cell r="AF46">
            <v>13.181892636195869</v>
          </cell>
          <cell r="AG46">
            <v>41.901422521887071</v>
          </cell>
          <cell r="AH46">
            <v>68.99121515181416</v>
          </cell>
        </row>
        <row r="47">
          <cell r="J47">
            <v>-68.063049861361378</v>
          </cell>
          <cell r="K47">
            <v>98.984266721146241</v>
          </cell>
          <cell r="L47">
            <v>-85.97989292114579</v>
          </cell>
          <cell r="M47">
            <v>-178.2492391387641</v>
          </cell>
          <cell r="N47">
            <v>-147.33995415853587</v>
          </cell>
          <cell r="O47">
            <v>-284.89418009765973</v>
          </cell>
          <cell r="P47">
            <v>-392.08750905488409</v>
          </cell>
          <cell r="Q47">
            <v>-474.60473422303119</v>
          </cell>
          <cell r="R47">
            <v>-511.68150581423066</v>
          </cell>
          <cell r="S47">
            <v>-578.95006252947235</v>
          </cell>
          <cell r="T47">
            <v>-635.48937212594615</v>
          </cell>
          <cell r="U47">
            <v>-612.86506957145934</v>
          </cell>
          <cell r="V47">
            <v>-530.38845878428879</v>
          </cell>
          <cell r="W47">
            <v>-452.84749532190835</v>
          </cell>
          <cell r="X47">
            <v>-379.1469282694361</v>
          </cell>
          <cell r="Y47">
            <v>-320.72576785517697</v>
          </cell>
          <cell r="Z47">
            <v>-240.8794481809183</v>
          </cell>
          <cell r="AA47">
            <v>-173.59448304794262</v>
          </cell>
          <cell r="AB47">
            <v>-122.830892803518</v>
          </cell>
          <cell r="AC47">
            <v>-81.353125677011079</v>
          </cell>
          <cell r="AD47">
            <v>-46.198600657802167</v>
          </cell>
          <cell r="AE47">
            <v>-15.913183973685179</v>
          </cell>
          <cell r="AF47">
            <v>13.156282697866045</v>
          </cell>
          <cell r="AG47">
            <v>41.887521042598841</v>
          </cell>
          <cell r="AH47">
            <v>69.010887270044279</v>
          </cell>
        </row>
        <row r="48">
          <cell r="J48">
            <v>-77.266889703100418</v>
          </cell>
          <cell r="K48">
            <v>-20.982896935669594</v>
          </cell>
          <cell r="L48">
            <v>-122.31983330533967</v>
          </cell>
          <cell r="M48">
            <v>-108.99071537058525</v>
          </cell>
          <cell r="N48">
            <v>-74.681884666666676</v>
          </cell>
          <cell r="O48">
            <v>154.59551139828335</v>
          </cell>
          <cell r="P48">
            <v>152.65389072621059</v>
          </cell>
          <cell r="Q48">
            <v>142.70598312628763</v>
          </cell>
          <cell r="R48">
            <v>167.07492268253142</v>
          </cell>
          <cell r="S48">
            <v>195.81414333519956</v>
          </cell>
          <cell r="T48">
            <v>96.229159014524541</v>
          </cell>
          <cell r="U48">
            <v>539.30507135568473</v>
          </cell>
          <cell r="V48">
            <v>885.78966854598787</v>
          </cell>
          <cell r="W48">
            <v>847.50570760653454</v>
          </cell>
          <cell r="X48">
            <v>732.6734689827075</v>
          </cell>
          <cell r="Y48">
            <v>719.21761035374425</v>
          </cell>
          <cell r="Z48">
            <v>714.82748420767177</v>
          </cell>
          <cell r="AA48">
            <v>696.41433072060647</v>
          </cell>
          <cell r="AB48">
            <v>663.43222242798629</v>
          </cell>
          <cell r="AC48">
            <v>599.00161294879103</v>
          </cell>
          <cell r="AD48">
            <v>430.78409905353396</v>
          </cell>
          <cell r="AE48">
            <v>384.6958097550397</v>
          </cell>
          <cell r="AF48">
            <v>364.74135659076592</v>
          </cell>
          <cell r="AG48">
            <v>345.09598718494863</v>
          </cell>
          <cell r="AH48">
            <v>144.7168069518678</v>
          </cell>
        </row>
        <row r="50">
          <cell r="J50">
            <v>10.093392999999999</v>
          </cell>
          <cell r="K50">
            <v>10.485879000000001</v>
          </cell>
          <cell r="L50">
            <v>9.6273939999999989</v>
          </cell>
          <cell r="M50">
            <v>11.003187</v>
          </cell>
          <cell r="N50">
            <v>10.639151000000002</v>
          </cell>
          <cell r="O50">
            <v>11.1</v>
          </cell>
          <cell r="P50">
            <v>12</v>
          </cell>
          <cell r="Q50">
            <v>13</v>
          </cell>
          <cell r="R50">
            <v>13.5</v>
          </cell>
          <cell r="S50">
            <v>14</v>
          </cell>
          <cell r="T50">
            <v>15</v>
          </cell>
          <cell r="U50">
            <v>15.5</v>
          </cell>
          <cell r="V50">
            <v>16</v>
          </cell>
          <cell r="W50">
            <v>16</v>
          </cell>
          <cell r="X50">
            <v>16</v>
          </cell>
          <cell r="Y50">
            <v>16</v>
          </cell>
          <cell r="Z50">
            <v>16</v>
          </cell>
          <cell r="AA50">
            <v>16</v>
          </cell>
          <cell r="AB50">
            <v>16</v>
          </cell>
          <cell r="AC50">
            <v>16</v>
          </cell>
          <cell r="AD50">
            <v>16</v>
          </cell>
          <cell r="AE50">
            <v>16</v>
          </cell>
          <cell r="AF50">
            <v>16</v>
          </cell>
          <cell r="AG50">
            <v>16</v>
          </cell>
          <cell r="AH50">
            <v>16</v>
          </cell>
        </row>
        <row r="51">
          <cell r="J51">
            <v>182.1</v>
          </cell>
          <cell r="K51">
            <v>166.7</v>
          </cell>
          <cell r="L51">
            <v>163.9</v>
          </cell>
          <cell r="M51">
            <v>230.2</v>
          </cell>
          <cell r="N51">
            <v>389.42</v>
          </cell>
          <cell r="O51">
            <v>467.49599999999998</v>
          </cell>
          <cell r="P51">
            <v>505.40108108108126</v>
          </cell>
          <cell r="Q51">
            <v>498.72284534534549</v>
          </cell>
          <cell r="R51">
            <v>481.38558666839936</v>
          </cell>
          <cell r="S51">
            <v>422.94577264898464</v>
          </cell>
          <cell r="T51">
            <v>370.07755106786152</v>
          </cell>
          <cell r="U51">
            <v>391.17711144471667</v>
          </cell>
          <cell r="V51">
            <v>413.04938004162551</v>
          </cell>
          <cell r="W51">
            <v>422.51509500091271</v>
          </cell>
          <cell r="X51">
            <v>432.1977325946836</v>
          </cell>
          <cell r="Y51">
            <v>442.10226396664501</v>
          </cell>
          <cell r="Z51">
            <v>452.23377418254728</v>
          </cell>
          <cell r="AA51">
            <v>462.59746484089726</v>
          </cell>
          <cell r="AB51">
            <v>473.19865674350115</v>
          </cell>
          <cell r="AC51">
            <v>484.04279262720632</v>
          </cell>
          <cell r="AD51">
            <v>495.13543995824642</v>
          </cell>
          <cell r="AE51">
            <v>506.48229379062286</v>
          </cell>
          <cell r="AF51">
            <v>518.08917968999128</v>
          </cell>
          <cell r="AG51">
            <v>529.96205672455358</v>
          </cell>
          <cell r="AH51">
            <v>542.10702052449119</v>
          </cell>
        </row>
        <row r="52">
          <cell r="J52">
            <v>11.067763595434513</v>
          </cell>
          <cell r="K52">
            <v>-2.305580106262255</v>
          </cell>
          <cell r="L52">
            <v>-11.261479464556018</v>
          </cell>
          <cell r="M52">
            <v>32.384565648886507</v>
          </cell>
          <cell r="N52">
            <v>0.14689903748173094</v>
          </cell>
          <cell r="O52">
            <v>9.515982624033299</v>
          </cell>
          <cell r="P52">
            <v>6.9888229679144729</v>
          </cell>
          <cell r="Q52">
            <v>4.6786697869821694</v>
          </cell>
          <cell r="R52">
            <v>4.2737076826477391</v>
          </cell>
          <cell r="S52">
            <v>4.1629073889785388</v>
          </cell>
          <cell r="T52">
            <v>5.5341691887220321</v>
          </cell>
          <cell r="U52">
            <v>5.8685674626046449</v>
          </cell>
          <cell r="V52">
            <v>5.7264599252427217</v>
          </cell>
          <cell r="W52">
            <v>5.5970858282154268</v>
          </cell>
          <cell r="X52">
            <v>5.4794683583375843</v>
          </cell>
          <cell r="Y52">
            <v>5.3726698764508569</v>
          </cell>
          <cell r="Z52">
            <v>5.2757998296840896</v>
          </cell>
          <cell r="AA52">
            <v>5.1880194315833421</v>
          </cell>
          <cell r="AB52">
            <v>4.1953749654914674</v>
          </cell>
          <cell r="AC52">
            <v>4.1217761566835378</v>
          </cell>
          <cell r="AD52">
            <v>4.0552569630345516</v>
          </cell>
          <cell r="AE52">
            <v>3.9951640543846878</v>
          </cell>
          <cell r="AF52">
            <v>3.9408986825179966</v>
          </cell>
          <cell r="AG52">
            <v>3.8919133650977358</v>
          </cell>
          <cell r="AH52">
            <v>3.8477084676862887</v>
          </cell>
        </row>
        <row r="53">
          <cell r="J53">
            <v>10.868009406197999</v>
          </cell>
          <cell r="K53">
            <v>28.808428640527588</v>
          </cell>
          <cell r="L53">
            <v>5.7071998536916269</v>
          </cell>
          <cell r="M53">
            <v>5.1629976259413182</v>
          </cell>
          <cell r="N53">
            <v>-6.426705110805206</v>
          </cell>
          <cell r="O53">
            <v>4.0014041932855999</v>
          </cell>
          <cell r="P53">
            <v>1.9893238434163703</v>
          </cell>
          <cell r="Q53">
            <v>1.7686832740213461</v>
          </cell>
          <cell r="R53">
            <v>1.3932384341636952</v>
          </cell>
          <cell r="S53">
            <v>1.2539145907473273</v>
          </cell>
          <cell r="T53">
            <v>2.5450975182483075</v>
          </cell>
          <cell r="U53">
            <v>2.4322452050810481</v>
          </cell>
          <cell r="V53">
            <v>2.3306781232305189</v>
          </cell>
          <cell r="W53">
            <v>2.2392677495650433</v>
          </cell>
          <cell r="X53">
            <v>2.1569984132661078</v>
          </cell>
          <cell r="Y53">
            <v>2.0829560105970755</v>
          </cell>
          <cell r="Z53">
            <v>2.0163178481949675</v>
          </cell>
          <cell r="AA53">
            <v>1.9563435020330027</v>
          </cell>
          <cell r="AB53">
            <v>1.9023665904872811</v>
          </cell>
          <cell r="AC53">
            <v>1.8537873700961334</v>
          </cell>
          <cell r="AD53">
            <v>1.8100660717440875</v>
          </cell>
          <cell r="AE53">
            <v>1.7707169032272425</v>
          </cell>
          <cell r="AF53">
            <v>1.7353026515621039</v>
          </cell>
          <cell r="AG53">
            <v>1.7034298250634827</v>
          </cell>
          <cell r="AH53">
            <v>1.6747442812146867</v>
          </cell>
        </row>
        <row r="54">
          <cell r="J54">
            <v>-0.70162267394906053</v>
          </cell>
          <cell r="K54">
            <v>-41.53384622907533</v>
          </cell>
          <cell r="L54">
            <v>-46.460649918120012</v>
          </cell>
          <cell r="M54">
            <v>445.74484640361641</v>
          </cell>
          <cell r="N54">
            <v>126.8099993639081</v>
          </cell>
          <cell r="O54">
            <v>-15.254593794171086</v>
          </cell>
          <cell r="P54">
            <v>6.0499999999999972</v>
          </cell>
          <cell r="Q54">
            <v>3.5149999999999864</v>
          </cell>
          <cell r="R54">
            <v>3</v>
          </cell>
          <cell r="S54">
            <v>2.9999999999999858</v>
          </cell>
          <cell r="T54">
            <v>4.4590716181729846</v>
          </cell>
          <cell r="U54">
            <v>4.4590716181729988</v>
          </cell>
          <cell r="V54">
            <v>4.4590716181729562</v>
          </cell>
          <cell r="W54">
            <v>4.4590716181729988</v>
          </cell>
          <cell r="X54">
            <v>4.4590716181729988</v>
          </cell>
          <cell r="Y54">
            <v>4.4590716181729846</v>
          </cell>
          <cell r="Z54">
            <v>4.4590716181729988</v>
          </cell>
          <cell r="AA54">
            <v>4.4590716181729846</v>
          </cell>
          <cell r="AB54">
            <v>3.4449058743072385</v>
          </cell>
          <cell r="AC54">
            <v>3.4449058743072101</v>
          </cell>
          <cell r="AD54">
            <v>3.4449058743072527</v>
          </cell>
          <cell r="AE54">
            <v>3.4449058743072385</v>
          </cell>
          <cell r="AF54">
            <v>3.4449058743072385</v>
          </cell>
          <cell r="AG54">
            <v>3.4449058743072527</v>
          </cell>
          <cell r="AH54">
            <v>3.4449058743072101</v>
          </cell>
        </row>
        <row r="55">
          <cell r="J55">
            <v>13.406251690648929</v>
          </cell>
          <cell r="K55">
            <v>-11.62035072397525</v>
          </cell>
          <cell r="L55">
            <v>-39.268565076366492</v>
          </cell>
          <cell r="M55">
            <v>289.17253184919957</v>
          </cell>
          <cell r="N55">
            <v>-34.876336816303606</v>
          </cell>
          <cell r="O55">
            <v>4.1634036144578346</v>
          </cell>
          <cell r="P55">
            <v>1</v>
          </cell>
          <cell r="Q55">
            <v>0.49999999999998579</v>
          </cell>
          <cell r="R55">
            <v>0</v>
          </cell>
          <cell r="S55">
            <v>0</v>
          </cell>
          <cell r="T55">
            <v>1.4165743865757037</v>
          </cell>
          <cell r="U55">
            <v>1.4165743865757037</v>
          </cell>
          <cell r="V55">
            <v>1.4165743865757179</v>
          </cell>
          <cell r="W55">
            <v>1.4165743865757179</v>
          </cell>
          <cell r="X55">
            <v>1.4165743865757179</v>
          </cell>
          <cell r="Y55">
            <v>1.4165743865757179</v>
          </cell>
          <cell r="Z55">
            <v>1.4165743865757179</v>
          </cell>
          <cell r="AA55">
            <v>1.4165743865757179</v>
          </cell>
          <cell r="AB55">
            <v>1.4165743865757179</v>
          </cell>
          <cell r="AC55">
            <v>1.4165743865757179</v>
          </cell>
          <cell r="AD55">
            <v>1.4165743865757179</v>
          </cell>
          <cell r="AE55">
            <v>1.4165743865757463</v>
          </cell>
          <cell r="AF55">
            <v>1.4165743865757037</v>
          </cell>
          <cell r="AG55">
            <v>1.4165743865757463</v>
          </cell>
          <cell r="AH55">
            <v>1.4165743865757179</v>
          </cell>
        </row>
        <row r="58">
          <cell r="K58">
            <v>-38.767772511848342</v>
          </cell>
          <cell r="L58">
            <v>-23.529411764705877</v>
          </cell>
          <cell r="M58">
            <v>-13.765182186234814</v>
          </cell>
          <cell r="N58">
            <v>53.990610328638475</v>
          </cell>
          <cell r="O58">
            <v>7</v>
          </cell>
          <cell r="P58">
            <v>2</v>
          </cell>
          <cell r="Q58">
            <v>2</v>
          </cell>
          <cell r="R58">
            <v>2</v>
          </cell>
          <cell r="S58">
            <v>2</v>
          </cell>
          <cell r="T58">
            <v>2</v>
          </cell>
          <cell r="U58">
            <v>2</v>
          </cell>
          <cell r="V58">
            <v>2</v>
          </cell>
          <cell r="W58">
            <v>2</v>
          </cell>
          <cell r="X58">
            <v>2</v>
          </cell>
          <cell r="Y58">
            <v>2</v>
          </cell>
          <cell r="Z58">
            <v>2</v>
          </cell>
          <cell r="AA58">
            <v>2</v>
          </cell>
          <cell r="AB58">
            <v>2</v>
          </cell>
          <cell r="AC58">
            <v>2</v>
          </cell>
          <cell r="AD58">
            <v>2</v>
          </cell>
          <cell r="AE58">
            <v>2</v>
          </cell>
          <cell r="AF58">
            <v>2</v>
          </cell>
          <cell r="AG58">
            <v>2</v>
          </cell>
          <cell r="AH58">
            <v>2</v>
          </cell>
        </row>
        <row r="59">
          <cell r="K59">
            <v>-0.94339622641509413</v>
          </cell>
          <cell r="L59">
            <v>-26.666666666666661</v>
          </cell>
          <cell r="M59">
            <v>2.5974025974025983</v>
          </cell>
          <cell r="N59">
            <v>-10.126582278481022</v>
          </cell>
          <cell r="O59">
            <v>7</v>
          </cell>
          <cell r="P59">
            <v>4.8058719388057911</v>
          </cell>
          <cell r="Q59">
            <v>2.2882286263898011</v>
          </cell>
          <cell r="R59">
            <v>2.2197837195414341</v>
          </cell>
          <cell r="S59">
            <v>2.3171797820728224</v>
          </cell>
          <cell r="T59">
            <v>2.4032619776222086</v>
          </cell>
          <cell r="U59">
            <v>3</v>
          </cell>
          <cell r="V59">
            <v>3</v>
          </cell>
          <cell r="W59">
            <v>3</v>
          </cell>
          <cell r="X59">
            <v>3</v>
          </cell>
          <cell r="Y59">
            <v>3</v>
          </cell>
          <cell r="Z59">
            <v>3</v>
          </cell>
          <cell r="AA59">
            <v>3</v>
          </cell>
          <cell r="AB59">
            <v>2</v>
          </cell>
          <cell r="AC59">
            <v>2</v>
          </cell>
          <cell r="AD59">
            <v>2</v>
          </cell>
          <cell r="AE59">
            <v>2</v>
          </cell>
          <cell r="AF59">
            <v>2</v>
          </cell>
          <cell r="AG59">
            <v>2</v>
          </cell>
          <cell r="AH59">
            <v>2</v>
          </cell>
        </row>
        <row r="60">
          <cell r="K60">
            <v>-26.219512195121951</v>
          </cell>
          <cell r="L60">
            <v>-16.942148760330568</v>
          </cell>
          <cell r="M60">
            <v>25.373134328358194</v>
          </cell>
          <cell r="N60">
            <v>2.7777777777777679</v>
          </cell>
          <cell r="O60">
            <v>8.1183247416484416</v>
          </cell>
          <cell r="P60">
            <v>4.8058719388057911</v>
          </cell>
          <cell r="Q60">
            <v>2.2882286263898011</v>
          </cell>
          <cell r="R60">
            <v>2.2197837195414341</v>
          </cell>
          <cell r="S60">
            <v>2.3171797820728224</v>
          </cell>
          <cell r="T60">
            <v>2.4032619776222086</v>
          </cell>
          <cell r="U60">
            <v>3</v>
          </cell>
          <cell r="V60">
            <v>3</v>
          </cell>
          <cell r="W60">
            <v>3</v>
          </cell>
          <cell r="X60">
            <v>3</v>
          </cell>
          <cell r="Y60">
            <v>3</v>
          </cell>
          <cell r="Z60">
            <v>3</v>
          </cell>
          <cell r="AA60">
            <v>3</v>
          </cell>
          <cell r="AB60">
            <v>2</v>
          </cell>
          <cell r="AC60">
            <v>2</v>
          </cell>
          <cell r="AD60">
            <v>2</v>
          </cell>
          <cell r="AE60">
            <v>2</v>
          </cell>
          <cell r="AF60">
            <v>2</v>
          </cell>
          <cell r="AG60">
            <v>2</v>
          </cell>
          <cell r="AH60">
            <v>2</v>
          </cell>
        </row>
        <row r="61">
          <cell r="K61">
            <v>15.384615384615374</v>
          </cell>
          <cell r="L61">
            <v>13.33333333333333</v>
          </cell>
          <cell r="M61">
            <v>-35.294117647058819</v>
          </cell>
          <cell r="N61">
            <v>-18.181818181818187</v>
          </cell>
          <cell r="O61">
            <v>7</v>
          </cell>
          <cell r="P61">
            <v>4.8058719388057911</v>
          </cell>
          <cell r="Q61">
            <v>2.2882286263898011</v>
          </cell>
          <cell r="R61">
            <v>2.2197837195414341</v>
          </cell>
          <cell r="S61">
            <v>2.3171797820728224</v>
          </cell>
          <cell r="T61">
            <v>2.4032619776222086</v>
          </cell>
          <cell r="U61">
            <v>3</v>
          </cell>
          <cell r="V61">
            <v>3</v>
          </cell>
          <cell r="W61">
            <v>3</v>
          </cell>
          <cell r="X61">
            <v>3</v>
          </cell>
          <cell r="Y61">
            <v>3</v>
          </cell>
          <cell r="Z61">
            <v>3</v>
          </cell>
          <cell r="AA61">
            <v>3</v>
          </cell>
          <cell r="AB61">
            <v>2</v>
          </cell>
          <cell r="AC61">
            <v>2</v>
          </cell>
          <cell r="AD61">
            <v>2</v>
          </cell>
          <cell r="AE61">
            <v>2</v>
          </cell>
          <cell r="AF61">
            <v>2</v>
          </cell>
          <cell r="AG61">
            <v>2</v>
          </cell>
          <cell r="AH61">
            <v>2</v>
          </cell>
        </row>
        <row r="62">
          <cell r="K62">
            <v>-33.846587704455722</v>
          </cell>
          <cell r="L62">
            <v>-11.842441810896077</v>
          </cell>
          <cell r="M62">
            <v>40.232108317214688</v>
          </cell>
          <cell r="N62">
            <v>248.27586206896552</v>
          </cell>
          <cell r="O62">
            <v>-18.641861474209463</v>
          </cell>
          <cell r="P62">
            <v>5</v>
          </cell>
          <cell r="Q62">
            <v>3</v>
          </cell>
          <cell r="R62">
            <v>3</v>
          </cell>
          <cell r="S62">
            <v>3</v>
          </cell>
          <cell r="T62">
            <v>3</v>
          </cell>
          <cell r="U62">
            <v>3</v>
          </cell>
          <cell r="V62">
            <v>3</v>
          </cell>
          <cell r="W62">
            <v>3</v>
          </cell>
          <cell r="X62">
            <v>3</v>
          </cell>
          <cell r="Y62">
            <v>3</v>
          </cell>
          <cell r="Z62">
            <v>3</v>
          </cell>
          <cell r="AA62">
            <v>3</v>
          </cell>
          <cell r="AB62">
            <v>2</v>
          </cell>
          <cell r="AC62">
            <v>2</v>
          </cell>
          <cell r="AD62">
            <v>2</v>
          </cell>
          <cell r="AE62">
            <v>2</v>
          </cell>
          <cell r="AF62">
            <v>2</v>
          </cell>
          <cell r="AG62">
            <v>2</v>
          </cell>
          <cell r="AH62">
            <v>2</v>
          </cell>
        </row>
        <row r="67">
          <cell r="L67">
            <v>22.281190502129601</v>
          </cell>
          <cell r="M67">
            <v>13.173462403441881</v>
          </cell>
          <cell r="N67">
            <v>-44.191615353764107</v>
          </cell>
          <cell r="O67">
            <v>3</v>
          </cell>
          <cell r="P67">
            <v>3</v>
          </cell>
          <cell r="Q67">
            <v>3</v>
          </cell>
          <cell r="R67">
            <v>2.7</v>
          </cell>
          <cell r="S67">
            <v>2.4300000000000002</v>
          </cell>
          <cell r="T67">
            <v>2.1870000000000003</v>
          </cell>
          <cell r="U67">
            <v>1.9683000000000004</v>
          </cell>
          <cell r="V67">
            <v>1.7714700000000003</v>
          </cell>
          <cell r="W67">
            <v>1.5943230000000004</v>
          </cell>
          <cell r="X67">
            <v>1.4348907000000004</v>
          </cell>
          <cell r="Y67">
            <v>1.2914016300000004</v>
          </cell>
          <cell r="Z67">
            <v>1.1622614670000004</v>
          </cell>
          <cell r="AA67">
            <v>1.0460353203000003</v>
          </cell>
          <cell r="AB67">
            <v>0.94143178827000029</v>
          </cell>
          <cell r="AC67">
            <v>0.84728860944300033</v>
          </cell>
          <cell r="AD67">
            <v>0.76255974849870034</v>
          </cell>
          <cell r="AE67">
            <v>0.68630377364883033</v>
          </cell>
          <cell r="AF67">
            <v>0.61767339628394735</v>
          </cell>
          <cell r="AG67">
            <v>0.55590605665555259</v>
          </cell>
          <cell r="AH67">
            <v>0.5003154509899973</v>
          </cell>
        </row>
        <row r="68">
          <cell r="L68">
            <v>-15.259740259740273</v>
          </cell>
          <cell r="M68">
            <v>-12.614578786556073</v>
          </cell>
          <cell r="N68">
            <v>18.925577253355392</v>
          </cell>
          <cell r="O68">
            <v>3</v>
          </cell>
          <cell r="P68">
            <v>1</v>
          </cell>
          <cell r="Q68">
            <v>0.5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L69">
            <v>-3.9246467817896646</v>
          </cell>
          <cell r="M69">
            <v>-4.6531038080333769</v>
          </cell>
          <cell r="N69">
            <v>6.021217197096604</v>
          </cell>
          <cell r="O69">
            <v>3</v>
          </cell>
          <cell r="P69">
            <v>1</v>
          </cell>
          <cell r="Q69">
            <v>0.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0">
          <cell r="L70">
            <v>-18.552036199095014</v>
          </cell>
          <cell r="M70">
            <v>0.45454545454544082</v>
          </cell>
          <cell r="N70">
            <v>26.980813156692559</v>
          </cell>
          <cell r="O70">
            <v>3</v>
          </cell>
          <cell r="P70">
            <v>1</v>
          </cell>
          <cell r="Q70">
            <v>0.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L71">
            <v>22.281190502129601</v>
          </cell>
          <cell r="M71">
            <v>13.173462403441881</v>
          </cell>
          <cell r="N71">
            <v>6.5989949748743717</v>
          </cell>
          <cell r="O71">
            <v>3</v>
          </cell>
          <cell r="P71">
            <v>1</v>
          </cell>
          <cell r="Q71">
            <v>0.5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5">
          <cell r="J75">
            <v>114.99159280012918</v>
          </cell>
          <cell r="K75">
            <v>113.35846824868776</v>
          </cell>
          <cell r="L75">
            <v>146.03226680197005</v>
          </cell>
          <cell r="M75">
            <v>154.54975317281679</v>
          </cell>
          <cell r="N75">
            <v>203.06887156849223</v>
          </cell>
          <cell r="O75">
            <v>267.34757059823744</v>
          </cell>
          <cell r="P75">
            <v>331.831092296257</v>
          </cell>
          <cell r="Q75">
            <v>338.74641322637353</v>
          </cell>
          <cell r="R75">
            <v>328.90373607291338</v>
          </cell>
          <cell r="S75">
            <v>320.8060882589657</v>
          </cell>
          <cell r="T75">
            <v>317.00713357279363</v>
          </cell>
          <cell r="U75">
            <v>323.13708221590167</v>
          </cell>
          <cell r="V75">
            <v>326.40474476182158</v>
          </cell>
          <cell r="W75">
            <v>331.18772075165828</v>
          </cell>
          <cell r="X75">
            <v>337.76533419173359</v>
          </cell>
          <cell r="Y75">
            <v>344.52760411140378</v>
          </cell>
          <cell r="Z75">
            <v>351.48081160618096</v>
          </cell>
          <cell r="AA75">
            <v>358.63147034479186</v>
          </cell>
          <cell r="AB75">
            <v>365.98633551268784</v>
          </cell>
          <cell r="AC75">
            <v>374.33637325213647</v>
          </cell>
          <cell r="AD75">
            <v>382.98257054150992</v>
          </cell>
          <cell r="AE75">
            <v>391.93795243111276</v>
          </cell>
          <cell r="AF75">
            <v>401.21616406061509</v>
          </cell>
          <cell r="AG75">
            <v>410.83150105128027</v>
          </cell>
          <cell r="AH75">
            <v>420.79894140500471</v>
          </cell>
        </row>
        <row r="76">
          <cell r="O76">
            <v>0</v>
          </cell>
          <cell r="P76">
            <v>2</v>
          </cell>
          <cell r="Q76">
            <v>4</v>
          </cell>
          <cell r="R76">
            <v>4</v>
          </cell>
          <cell r="S76">
            <v>4</v>
          </cell>
          <cell r="T76">
            <v>4</v>
          </cell>
          <cell r="U76">
            <v>4</v>
          </cell>
          <cell r="V76">
            <v>4</v>
          </cell>
          <cell r="W76">
            <v>4</v>
          </cell>
          <cell r="X76">
            <v>3.2</v>
          </cell>
          <cell r="Y76">
            <v>2.56</v>
          </cell>
          <cell r="Z76">
            <v>1.536</v>
          </cell>
          <cell r="AA76">
            <v>0.46080000000000004</v>
          </cell>
          <cell r="AB76">
            <v>9.2159999999999992E-2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O77">
            <v>0</v>
          </cell>
          <cell r="P77">
            <v>37.937880950981018</v>
          </cell>
          <cell r="Q77">
            <v>79.733851490197395</v>
          </cell>
          <cell r="R77">
            <v>83.591941078432754</v>
          </cell>
          <cell r="S77">
            <v>85.26377990000141</v>
          </cell>
          <cell r="T77">
            <v>86.164000803922974</v>
          </cell>
          <cell r="U77">
            <v>86.164000803922974</v>
          </cell>
          <cell r="V77">
            <v>86.164000803922974</v>
          </cell>
          <cell r="W77">
            <v>86.164000803922974</v>
          </cell>
          <cell r="X77">
            <v>68.931200643138396</v>
          </cell>
          <cell r="Y77">
            <v>55.144960514510707</v>
          </cell>
          <cell r="Z77">
            <v>33.086976308706426</v>
          </cell>
          <cell r="AA77">
            <v>9.9260928926119281</v>
          </cell>
          <cell r="AB77">
            <v>1.9852185785223853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O78">
            <v>62.1</v>
          </cell>
          <cell r="P78">
            <v>13.013</v>
          </cell>
          <cell r="Q78">
            <v>14.932700000000002</v>
          </cell>
          <cell r="R78">
            <v>11.2256</v>
          </cell>
          <cell r="S78">
            <v>4.8032000000000004</v>
          </cell>
          <cell r="T78">
            <v>19.6248</v>
          </cell>
          <cell r="U78">
            <v>17.279399999999999</v>
          </cell>
          <cell r="V78">
            <v>16.826699999999999</v>
          </cell>
          <cell r="W78">
            <v>16.826699999999999</v>
          </cell>
          <cell r="X78">
            <v>11.918999999999999</v>
          </cell>
          <cell r="Y78">
            <v>10.119</v>
          </cell>
          <cell r="Z78">
            <v>5.819</v>
          </cell>
          <cell r="AA78">
            <v>1.2690000000000001</v>
          </cell>
          <cell r="AB78">
            <v>0.39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O79">
            <v>5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50</v>
          </cell>
          <cell r="AA79">
            <v>25</v>
          </cell>
          <cell r="AB79">
            <v>10</v>
          </cell>
          <cell r="AC79">
            <v>3</v>
          </cell>
          <cell r="AD79">
            <v>0.6</v>
          </cell>
          <cell r="AE79">
            <v>0.12000000000000001</v>
          </cell>
          <cell r="AF79">
            <v>2.4000000000000004E-2</v>
          </cell>
          <cell r="AG79">
            <v>4.8000000000000004E-3</v>
          </cell>
          <cell r="AH79">
            <v>9.6000000000000013E-4</v>
          </cell>
        </row>
        <row r="80">
          <cell r="O80">
            <v>85.504418078431669</v>
          </cell>
          <cell r="P80">
            <v>137.83788095098103</v>
          </cell>
          <cell r="Q80">
            <v>120.8669257450987</v>
          </cell>
          <cell r="R80">
            <v>111.99597053921637</v>
          </cell>
          <cell r="S80">
            <v>107.43188995000071</v>
          </cell>
          <cell r="T80">
            <v>101.4020004019615</v>
          </cell>
          <cell r="U80">
            <v>89.7380004019615</v>
          </cell>
          <cell r="V80">
            <v>75.741200401961507</v>
          </cell>
          <cell r="W80">
            <v>62.677520401961495</v>
          </cell>
          <cell r="X80">
            <v>54.8393124019615</v>
          </cell>
          <cell r="Y80">
            <v>50.136387601961495</v>
          </cell>
          <cell r="Z80">
            <v>25.773632520980744</v>
          </cell>
          <cell r="AA80">
            <v>13.310079492490374</v>
          </cell>
          <cell r="AB80">
            <v>5.8319476753961492</v>
          </cell>
          <cell r="AC80">
            <v>2.2067085931788446</v>
          </cell>
          <cell r="AD80">
            <v>0.80704115108376884</v>
          </cell>
          <cell r="AE80">
            <v>0.3808278896855537</v>
          </cell>
          <cell r="AF80">
            <v>0.20781737361839064</v>
          </cell>
          <cell r="AG80">
            <v>0.12055455213244611</v>
          </cell>
          <cell r="AH80">
            <v>7.1505556871750003E-2</v>
          </cell>
        </row>
        <row r="81">
          <cell r="O81">
            <v>42.744977661950848</v>
          </cell>
          <cell r="P81">
            <v>34.769999999999996</v>
          </cell>
          <cell r="Q81">
            <v>34.769999999999996</v>
          </cell>
          <cell r="R81">
            <v>34.769999999999996</v>
          </cell>
          <cell r="S81">
            <v>34.769999999999996</v>
          </cell>
          <cell r="T81">
            <v>31.292999999999999</v>
          </cell>
          <cell r="U81">
            <v>25.034399999999994</v>
          </cell>
          <cell r="V81">
            <v>17.524079999999998</v>
          </cell>
          <cell r="W81">
            <v>10.514447999999996</v>
          </cell>
          <cell r="X81">
            <v>6.3086687999999969</v>
          </cell>
          <cell r="Y81">
            <v>3.785201279999999</v>
          </cell>
          <cell r="Z81">
            <v>2.271120767999999</v>
          </cell>
          <cell r="AA81">
            <v>1.3626724607999994</v>
          </cell>
          <cell r="AB81">
            <v>0.81760347647999965</v>
          </cell>
          <cell r="AC81">
            <v>0.49056208588799982</v>
          </cell>
          <cell r="AD81">
            <v>0.29433725153279983</v>
          </cell>
          <cell r="AE81">
            <v>0.17660235091967991</v>
          </cell>
          <cell r="AF81">
            <v>0.10596141055180794</v>
          </cell>
          <cell r="AG81">
            <v>6.3576846331084777E-2</v>
          </cell>
          <cell r="AH81">
            <v>0</v>
          </cell>
        </row>
        <row r="82">
          <cell r="J82">
            <v>39.625927608662721</v>
          </cell>
          <cell r="K82">
            <v>73.896538890956478</v>
          </cell>
          <cell r="L82">
            <v>31.652861445783131</v>
          </cell>
          <cell r="M82">
            <v>38.840104593529247</v>
          </cell>
          <cell r="N82">
            <v>70.2</v>
          </cell>
          <cell r="O82">
            <v>151.62043979337935</v>
          </cell>
          <cell r="P82">
            <v>291.03943234148642</v>
          </cell>
          <cell r="Q82">
            <v>369.20157124506852</v>
          </cell>
          <cell r="R82">
            <v>399.40558399767383</v>
          </cell>
          <cell r="S82">
            <v>435.44274504268083</v>
          </cell>
          <cell r="T82">
            <v>473.86117994992969</v>
          </cell>
          <cell r="U82">
            <v>512.10371933906981</v>
          </cell>
          <cell r="V82">
            <v>539.06771029554852</v>
          </cell>
          <cell r="W82">
            <v>576.42159675761172</v>
          </cell>
          <cell r="X82">
            <v>636.08026463565329</v>
          </cell>
          <cell r="Y82">
            <v>727.75009297525207</v>
          </cell>
          <cell r="Z82">
            <v>861.51036913374833</v>
          </cell>
          <cell r="AA82">
            <v>1022.1336804302939</v>
          </cell>
          <cell r="AB82">
            <v>1199.0786497468005</v>
          </cell>
          <cell r="AC82">
            <v>1388.2315369716173</v>
          </cell>
          <cell r="AD82">
            <v>1586.1189355965303</v>
          </cell>
          <cell r="AE82">
            <v>1789.1608246927076</v>
          </cell>
          <cell r="AF82">
            <v>1995.9566457418041</v>
          </cell>
          <cell r="AG82">
            <v>2205.2428381551563</v>
          </cell>
          <cell r="AH82">
            <v>2362.8365307504914</v>
          </cell>
        </row>
        <row r="83">
          <cell r="O83">
            <v>39.303091116152338</v>
          </cell>
          <cell r="P83">
            <v>103.64718371092016</v>
          </cell>
          <cell r="Q83">
            <v>206.10966194796185</v>
          </cell>
          <cell r="R83">
            <v>397.10743090040182</v>
          </cell>
          <cell r="S83">
            <v>607.85309018330349</v>
          </cell>
          <cell r="T83">
            <v>714.25459847294746</v>
          </cell>
          <cell r="U83">
            <v>1239.5876606204961</v>
          </cell>
          <cell r="V83">
            <v>2117.5193176559383</v>
          </cell>
          <cell r="W83">
            <v>2945.2470884460495</v>
          </cell>
          <cell r="X83">
            <v>3635.2260599598926</v>
          </cell>
          <cell r="Y83">
            <v>4278.6585249028494</v>
          </cell>
          <cell r="Z83">
            <v>4873.7418216793094</v>
          </cell>
          <cell r="AA83">
            <v>5424.2156851881318</v>
          </cell>
          <cell r="AB83">
            <v>5925.0383931267388</v>
          </cell>
          <cell r="AC83">
            <v>6348.4739076605783</v>
          </cell>
          <cell r="AD83">
            <v>6594.4570924544987</v>
          </cell>
          <cell r="AE83">
            <v>6788.9279150503608</v>
          </cell>
          <cell r="AF83">
            <v>6959.5926598648721</v>
          </cell>
          <cell r="AG83">
            <v>7108.1590775250488</v>
          </cell>
          <cell r="AH83">
            <v>7108.1590775250488</v>
          </cell>
        </row>
        <row r="84">
          <cell r="J84">
            <v>0.89038070933064439</v>
          </cell>
          <cell r="K84">
            <v>1.3768483949820267</v>
          </cell>
          <cell r="L84">
            <v>0.44985325119461106</v>
          </cell>
          <cell r="M84">
            <v>0.47079186811109675</v>
          </cell>
          <cell r="N84">
            <v>0.71865804353743101</v>
          </cell>
          <cell r="O84">
            <v>1.3831895731396113</v>
          </cell>
          <cell r="P84">
            <v>2.4726594024286208</v>
          </cell>
          <cell r="Q84">
            <v>3.0258199369040062</v>
          </cell>
          <cell r="R84">
            <v>3.1796995094916141</v>
          </cell>
          <cell r="S84">
            <v>3.3881703420274194</v>
          </cell>
          <cell r="T84">
            <v>3.5314833146884101</v>
          </cell>
          <cell r="U84">
            <v>3.7828057583325725</v>
          </cell>
          <cell r="V84">
            <v>3.9319088670746982</v>
          </cell>
          <cell r="W84">
            <v>4.1213817084918158</v>
          </cell>
          <cell r="X84">
            <v>4.4474007327951055</v>
          </cell>
          <cell r="Y84">
            <v>4.9827138249724507</v>
          </cell>
          <cell r="Z84">
            <v>5.7392265818206472</v>
          </cell>
          <cell r="AA84">
            <v>6.6123359995515418</v>
          </cell>
          <cell r="AB84">
            <v>7.5293254671220078</v>
          </cell>
          <cell r="AC84">
            <v>8.4585745275353439</v>
          </cell>
          <cell r="AD84">
            <v>9.3722644134061159</v>
          </cell>
          <cell r="AE84">
            <v>10.245317545011698</v>
          </cell>
          <cell r="AF84">
            <v>11.068012460100164</v>
          </cell>
          <cell r="AG84">
            <v>11.833813626910306</v>
          </cell>
          <cell r="AH84">
            <v>11.937958231565768</v>
          </cell>
        </row>
        <row r="85">
          <cell r="J85">
            <v>30.237811256407422</v>
          </cell>
          <cell r="K85">
            <v>32.259853304884196</v>
          </cell>
          <cell r="L85">
            <v>38.959300911369048</v>
          </cell>
          <cell r="M85">
            <v>26.850162722301498</v>
          </cell>
          <cell r="N85">
            <v>20.482311975997757</v>
          </cell>
          <cell r="O85">
            <v>8.4964305773067359</v>
          </cell>
          <cell r="P85">
            <v>6.1217522070750352</v>
          </cell>
          <cell r="Q85">
            <v>5.8319479953855131</v>
          </cell>
          <cell r="R85">
            <v>5.0745737675610814</v>
          </cell>
          <cell r="S85">
            <v>4.8517483195591922</v>
          </cell>
          <cell r="T85">
            <v>4.6968253957545114</v>
          </cell>
          <cell r="U85">
            <v>3.5453214637869506</v>
          </cell>
          <cell r="V85">
            <v>3.517622692134311</v>
          </cell>
          <cell r="W85">
            <v>3.70927094286737</v>
          </cell>
          <cell r="X85">
            <v>4.3030237955213355</v>
          </cell>
          <cell r="Y85">
            <v>4.4773309052478902</v>
          </cell>
          <cell r="Z85">
            <v>4.7174087089438412</v>
          </cell>
          <cell r="AA85">
            <v>4.8024428866591711</v>
          </cell>
          <cell r="AB85">
            <v>5.2192322737971955</v>
          </cell>
          <cell r="AC85">
            <v>5.9853996066592909</v>
          </cell>
          <cell r="AD85">
            <v>6.8467503905884648</v>
          </cell>
          <cell r="AE85">
            <v>7.0890019669625106</v>
          </cell>
          <cell r="AF85">
            <v>7.0969107550553288</v>
          </cell>
          <cell r="AG85">
            <v>7.0691376974785776</v>
          </cell>
          <cell r="AH85">
            <v>8.7636394483700197</v>
          </cell>
        </row>
        <row r="86">
          <cell r="J86">
            <v>7.103229723046085</v>
          </cell>
          <cell r="K86">
            <v>6.5454191961719186</v>
          </cell>
          <cell r="L86">
            <v>11.038636879431456</v>
          </cell>
          <cell r="M86">
            <v>8.7067676577093494</v>
          </cell>
          <cell r="N86">
            <v>6.7186877115749413</v>
          </cell>
          <cell r="O86">
            <v>4.1835787747662323</v>
          </cell>
          <cell r="P86">
            <v>2.6864400397447143</v>
          </cell>
          <cell r="Q86">
            <v>2.894767665314296</v>
          </cell>
          <cell r="R86">
            <v>2.2038862244927637</v>
          </cell>
          <cell r="S86">
            <v>2.1160945861506404</v>
          </cell>
          <cell r="T86">
            <v>2.2313892198625824</v>
          </cell>
          <cell r="U86">
            <v>2.597578628444726</v>
          </cell>
          <cell r="V86">
            <v>2.627229347495931</v>
          </cell>
          <cell r="W86">
            <v>2.9025746773609926</v>
          </cell>
          <cell r="X86">
            <v>3.5061809841083549</v>
          </cell>
          <cell r="Y86">
            <v>3.7656461066600642</v>
          </cell>
          <cell r="Z86">
            <v>4.0406916127992663</v>
          </cell>
          <cell r="AA86">
            <v>4.1582415652774953</v>
          </cell>
          <cell r="AB86">
            <v>4.6182276412753787</v>
          </cell>
          <cell r="AC86">
            <v>5.4173415539945022</v>
          </cell>
          <cell r="AD86">
            <v>6.2458593513615082</v>
          </cell>
          <cell r="AE86">
            <v>6.5223638365176289</v>
          </cell>
          <cell r="AF86">
            <v>6.5711061061389033</v>
          </cell>
          <cell r="AG86">
            <v>6.5799546662202975</v>
          </cell>
          <cell r="AH86">
            <v>8.1908806912187124</v>
          </cell>
        </row>
        <row r="87">
          <cell r="J87">
            <v>1991.2886849999998</v>
          </cell>
          <cell r="K87">
            <v>1826.7758133695716</v>
          </cell>
          <cell r="L87">
            <v>1930.4533464000001</v>
          </cell>
          <cell r="M87">
            <v>2056.9306848000001</v>
          </cell>
          <cell r="N87">
            <v>2143.5828814426131</v>
          </cell>
          <cell r="O87">
            <v>2226.9131787551037</v>
          </cell>
          <cell r="P87">
            <v>2252.2468290782231</v>
          </cell>
          <cell r="Q87">
            <v>2280.4193750379522</v>
          </cell>
          <cell r="R87">
            <v>2297.7641849183624</v>
          </cell>
          <cell r="S87">
            <v>2317.9974600764581</v>
          </cell>
          <cell r="T87">
            <v>2340.6430459206144</v>
          </cell>
          <cell r="U87">
            <v>2370.2599545180642</v>
          </cell>
          <cell r="V87">
            <v>2392.4485770847887</v>
          </cell>
          <cell r="W87">
            <v>2403.0089937396833</v>
          </cell>
          <cell r="X87">
            <v>2403.8595366167729</v>
          </cell>
          <cell r="Y87">
            <v>2395.9132156723381</v>
          </cell>
          <cell r="Z87">
            <v>2379.2927101756122</v>
          </cell>
          <cell r="AA87">
            <v>2359.8054481417207</v>
          </cell>
          <cell r="AB87">
            <v>2326.7731202618875</v>
          </cell>
          <cell r="AC87">
            <v>2272.9808986114663</v>
          </cell>
          <cell r="AD87">
            <v>2216.1752022377823</v>
          </cell>
          <cell r="AE87">
            <v>2153.5882541447495</v>
          </cell>
          <cell r="AF87">
            <v>2088.1484515420502</v>
          </cell>
          <cell r="AG87">
            <v>2020.9700264143987</v>
          </cell>
          <cell r="AH87">
            <v>1951.8461349066595</v>
          </cell>
        </row>
        <row r="88">
          <cell r="J88">
            <v>735</v>
          </cell>
          <cell r="K88">
            <v>756</v>
          </cell>
          <cell r="L88">
            <v>785.4</v>
          </cell>
          <cell r="M88">
            <v>887.98023580651306</v>
          </cell>
          <cell r="N88">
            <v>991.1468546206105</v>
          </cell>
          <cell r="O88">
            <v>1091.5718550509464</v>
          </cell>
          <cell r="P88">
            <v>1169.5166486138871</v>
          </cell>
          <cell r="Q88">
            <v>1248.8248290651122</v>
          </cell>
          <cell r="R88">
            <v>1329.47781374693</v>
          </cell>
          <cell r="S88">
            <v>1414.3502292137948</v>
          </cell>
          <cell r="T88">
            <v>1476.8051114335899</v>
          </cell>
          <cell r="U88">
            <v>1538.8023858163901</v>
          </cell>
          <cell r="V88">
            <v>1598.1273256233144</v>
          </cell>
          <cell r="W88">
            <v>1648.8833048840131</v>
          </cell>
          <cell r="X88">
            <v>1688.7772335293719</v>
          </cell>
          <cell r="Y88">
            <v>1722.0909378035835</v>
          </cell>
          <cell r="Z88">
            <v>1741.630087381478</v>
          </cell>
          <cell r="AA88">
            <v>1734.8729946507206</v>
          </cell>
          <cell r="AB88">
            <v>1710.1366267313115</v>
          </cell>
          <cell r="AC88">
            <v>1663.5630185572661</v>
          </cell>
          <cell r="AD88">
            <v>1608.6948574133862</v>
          </cell>
          <cell r="AE88">
            <v>1542.4241166691077</v>
          </cell>
          <cell r="AF88">
            <v>1456.3732390588264</v>
          </cell>
          <cell r="AG88">
            <v>1361.817556526202</v>
          </cell>
          <cell r="AH88">
            <v>1260.0039959770459</v>
          </cell>
        </row>
        <row r="90">
          <cell r="J90">
            <v>101.59342430280435</v>
          </cell>
          <cell r="K90">
            <v>92.754282552606512</v>
          </cell>
          <cell r="L90">
            <v>82.19322646449514</v>
          </cell>
          <cell r="M90">
            <v>94.83367533914894</v>
          </cell>
          <cell r="N90">
            <v>95.340295147687513</v>
          </cell>
          <cell r="O90">
            <v>163.99967858570159</v>
          </cell>
          <cell r="P90">
            <v>198.30882511857669</v>
          </cell>
          <cell r="Q90">
            <v>218.24698328946499</v>
          </cell>
          <cell r="R90">
            <v>229.58176964039683</v>
          </cell>
          <cell r="S90">
            <v>244.05234561768219</v>
          </cell>
          <cell r="T90">
            <v>253.54129697059119</v>
          </cell>
          <cell r="U90">
            <v>320.64766973680827</v>
          </cell>
          <cell r="V90">
            <v>317.9763355187817</v>
          </cell>
          <cell r="W90">
            <v>314.93541577678025</v>
          </cell>
          <cell r="X90">
            <v>297.59287398334271</v>
          </cell>
          <cell r="Y90">
            <v>299.34662087453972</v>
          </cell>
          <cell r="Z90">
            <v>301.96643832258513</v>
          </cell>
          <cell r="AA90">
            <v>304.99578762475051</v>
          </cell>
          <cell r="AB90">
            <v>309.4357477668392</v>
          </cell>
          <cell r="AC90">
            <v>313.00705958655334</v>
          </cell>
          <cell r="AD90">
            <v>305.52845924294411</v>
          </cell>
          <cell r="AE90">
            <v>312.8710318717205</v>
          </cell>
          <cell r="AF90">
            <v>323.29693363104582</v>
          </cell>
          <cell r="AG90">
            <v>334.97426870173143</v>
          </cell>
          <cell r="AH90">
            <v>329.62722834652322</v>
          </cell>
        </row>
        <row r="108">
          <cell r="L108">
            <v>86.931753222426352</v>
          </cell>
          <cell r="M108">
            <v>95.202446698941657</v>
          </cell>
          <cell r="N108">
            <v>52.589006024096378</v>
          </cell>
          <cell r="O108">
            <v>152.55618630599793</v>
          </cell>
          <cell r="P108">
            <v>121.28629932985852</v>
          </cell>
          <cell r="Q108">
            <v>133.24478778853313</v>
          </cell>
          <cell r="R108">
            <v>108.13411206254654</v>
          </cell>
          <cell r="S108">
            <v>110.79464476556475</v>
          </cell>
          <cell r="T108">
            <v>109.37127409466331</v>
          </cell>
          <cell r="U108">
            <v>110.73495883593701</v>
          </cell>
          <cell r="V108">
            <v>103.70883354664591</v>
          </cell>
          <cell r="W108">
            <v>95.814500577648602</v>
          </cell>
          <cell r="X108">
            <v>90.004120465947167</v>
          </cell>
          <cell r="Y108">
            <v>84.717983926804152</v>
          </cell>
          <cell r="Z108">
            <v>79.905249815466931</v>
          </cell>
          <cell r="AA108">
            <v>75.520093408794025</v>
          </cell>
          <cell r="AB108">
            <v>71.521208050930625</v>
          </cell>
          <cell r="AC108">
            <v>67.87135647071679</v>
          </cell>
          <cell r="AD108">
            <v>64.536966811837047</v>
          </cell>
          <cell r="AE108">
            <v>61.487768912210491</v>
          </cell>
          <cell r="AF108">
            <v>58.69646681508155</v>
          </cell>
          <cell r="AG108">
            <v>56.138443895656664</v>
          </cell>
          <cell r="AH108">
            <v>53.791497348396454</v>
          </cell>
        </row>
        <row r="109">
          <cell r="L109">
            <v>71.710124012158047</v>
          </cell>
          <cell r="M109">
            <v>71.31789751318766</v>
          </cell>
          <cell r="N109">
            <v>50.689006024096379</v>
          </cell>
          <cell r="O109">
            <v>113.9367833209233</v>
          </cell>
          <cell r="P109">
            <v>106.28629932985852</v>
          </cell>
          <cell r="Q109">
            <v>118.99478778853313</v>
          </cell>
          <cell r="R109">
            <v>94.596612062546541</v>
          </cell>
          <cell r="S109">
            <v>97.934019765564756</v>
          </cell>
          <cell r="T109">
            <v>97.153680344663314</v>
          </cell>
          <cell r="U109">
            <v>99.128244773437004</v>
          </cell>
          <cell r="V109">
            <v>92.682455187270904</v>
          </cell>
          <cell r="W109">
            <v>85.339441136242357</v>
          </cell>
          <cell r="X109">
            <v>80.052813996611235</v>
          </cell>
          <cell r="Y109">
            <v>75.264242780935007</v>
          </cell>
          <cell r="Z109">
            <v>70.924195726891256</v>
          </cell>
          <cell r="AA109">
            <v>66.988092024647131</v>
          </cell>
          <cell r="AB109">
            <v>63.415806735991069</v>
          </cell>
          <cell r="AC109">
            <v>60.171225221524217</v>
          </cell>
          <cell r="AD109">
            <v>57.221842125104104</v>
          </cell>
          <cell r="AE109">
            <v>54.538400459814191</v>
          </cell>
          <cell r="AF109">
            <v>52.094566785305069</v>
          </cell>
          <cell r="AG109">
            <v>49.866638867369005</v>
          </cell>
          <cell r="AH109">
            <v>47.833282571523178</v>
          </cell>
        </row>
        <row r="110">
          <cell r="L110">
            <v>0</v>
          </cell>
          <cell r="M110">
            <v>0</v>
          </cell>
          <cell r="N110">
            <v>0</v>
          </cell>
          <cell r="O110">
            <v>1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M111">
            <v>10.582914572864318</v>
          </cell>
          <cell r="N111">
            <v>15.060240963855421</v>
          </cell>
          <cell r="O111">
            <v>20.889501116902458</v>
          </cell>
          <cell r="P111">
            <v>11.169024571854056</v>
          </cell>
          <cell r="Q111">
            <v>11.169024571854056</v>
          </cell>
          <cell r="R111">
            <v>11.169024571854056</v>
          </cell>
          <cell r="S111">
            <v>11.169024571854056</v>
          </cell>
          <cell r="T111">
            <v>11.013016993928833</v>
          </cell>
          <cell r="U111">
            <v>10.859188510893542</v>
          </cell>
          <cell r="V111">
            <v>10.707508685415574</v>
          </cell>
          <cell r="W111">
            <v>10.557947505307281</v>
          </cell>
          <cell r="X111">
            <v>10.410475377587602</v>
          </cell>
          <cell r="Y111">
            <v>10.265063122626643</v>
          </cell>
          <cell r="Z111">
            <v>10.12168196837203</v>
          </cell>
          <cell r="AA111">
            <v>9.9803035446559267</v>
          </cell>
          <cell r="AB111">
            <v>9.8408998775815455</v>
          </cell>
          <cell r="AC111">
            <v>9.7034433839880947</v>
          </cell>
          <cell r="AD111">
            <v>9.5679068659930184</v>
          </cell>
          <cell r="AE111">
            <v>9.4342635056104793</v>
          </cell>
          <cell r="AF111">
            <v>9.3024868594450094</v>
          </cell>
          <cell r="AG111">
            <v>9.1725508534592723</v>
          </cell>
          <cell r="AH111">
            <v>9.0444297778149174</v>
          </cell>
        </row>
        <row r="112">
          <cell r="M112">
            <v>0</v>
          </cell>
          <cell r="N112">
            <v>0</v>
          </cell>
          <cell r="O112">
            <v>4.2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L113">
            <v>39.948543702895812</v>
          </cell>
          <cell r="M113">
            <v>31.1</v>
          </cell>
          <cell r="N113">
            <v>27.781574666666671</v>
          </cell>
          <cell r="O113">
            <v>27.156693278993892</v>
          </cell>
          <cell r="P113">
            <v>23.6</v>
          </cell>
          <cell r="Q113">
            <v>21.3</v>
          </cell>
          <cell r="R113">
            <v>21.6</v>
          </cell>
          <cell r="S113">
            <v>20.5</v>
          </cell>
          <cell r="T113">
            <v>15.5</v>
          </cell>
          <cell r="U113">
            <v>16.923420838701322</v>
          </cell>
          <cell r="V113">
            <v>16.918447188816817</v>
          </cell>
          <cell r="W113">
            <v>15.516799993985483</v>
          </cell>
          <cell r="X113">
            <v>13.900116112660115</v>
          </cell>
          <cell r="Y113">
            <v>12.513680161843673</v>
          </cell>
          <cell r="Z113">
            <v>12.324127834334631</v>
          </cell>
          <cell r="AA113">
            <v>11.970822137939741</v>
          </cell>
          <cell r="AB113">
            <v>11.343539136659224</v>
          </cell>
          <cell r="AC113">
            <v>10.749126389331307</v>
          </cell>
          <cell r="AD113">
            <v>10.185861461914733</v>
          </cell>
          <cell r="AE113">
            <v>9.6521121776273073</v>
          </cell>
          <cell r="AF113">
            <v>9.1463318873756378</v>
          </cell>
          <cell r="AG113">
            <v>8.667054988019073</v>
          </cell>
          <cell r="AH113">
            <v>8.2128926754810667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6">
          <cell r="L116">
            <v>85.2</v>
          </cell>
          <cell r="M116">
            <v>75.32518999385114</v>
          </cell>
          <cell r="N116">
            <v>80.626562691333334</v>
          </cell>
          <cell r="O116">
            <v>81.202296987496851</v>
          </cell>
          <cell r="P116">
            <v>87.3</v>
          </cell>
          <cell r="Q116">
            <v>85.2</v>
          </cell>
          <cell r="R116">
            <v>86.8</v>
          </cell>
          <cell r="S116">
            <v>89.3</v>
          </cell>
          <cell r="T116">
            <v>87.7</v>
          </cell>
          <cell r="U116">
            <v>81.118050238487285</v>
          </cell>
          <cell r="V116">
            <v>81.520210979921714</v>
          </cell>
          <cell r="W116">
            <v>85.254083922754177</v>
          </cell>
          <cell r="X116">
            <v>89.153577588857928</v>
          </cell>
          <cell r="Y116">
            <v>92.664304871238812</v>
          </cell>
          <cell r="Z116">
            <v>96.5257553121928</v>
          </cell>
          <cell r="AA116">
            <v>95.007355442685565</v>
          </cell>
          <cell r="AB116">
            <v>104.55353593076384</v>
          </cell>
          <cell r="AC116">
            <v>121.663578121138</v>
          </cell>
          <cell r="AD116">
            <v>121.34266318552103</v>
          </cell>
          <cell r="AE116">
            <v>124.07471700524306</v>
          </cell>
          <cell r="AF116">
            <v>124.13626941778088</v>
          </cell>
          <cell r="AG116">
            <v>123.31686902330813</v>
          </cell>
          <cell r="AH116">
            <v>122.91538885613562</v>
          </cell>
        </row>
        <row r="117">
          <cell r="L117">
            <v>10.48707127467792</v>
          </cell>
          <cell r="M117">
            <v>11.971045048996663</v>
          </cell>
          <cell r="N117">
            <v>9.764795144157814</v>
          </cell>
          <cell r="O117">
            <v>14.613870261499649</v>
          </cell>
          <cell r="P117">
            <v>15.9</v>
          </cell>
          <cell r="Q117">
            <v>15.3</v>
          </cell>
          <cell r="R117">
            <v>13.1</v>
          </cell>
          <cell r="S117">
            <v>11.6</v>
          </cell>
          <cell r="T117">
            <v>7.8</v>
          </cell>
          <cell r="U117">
            <v>9.4074461398839233</v>
          </cell>
          <cell r="V117">
            <v>10.907446139883923</v>
          </cell>
          <cell r="W117">
            <v>12.332446139883924</v>
          </cell>
          <cell r="X117">
            <v>13.686196139883924</v>
          </cell>
          <cell r="Y117">
            <v>14.972258639883924</v>
          </cell>
          <cell r="Z117">
            <v>16.194018014883923</v>
          </cell>
          <cell r="AA117">
            <v>15.909801419359693</v>
          </cell>
          <cell r="AB117">
            <v>15.5916053909725</v>
          </cell>
          <cell r="AC117">
            <v>15.27977328315305</v>
          </cell>
          <cell r="AD117">
            <v>14.97417781748999</v>
          </cell>
          <cell r="AE117">
            <v>14.674694261140189</v>
          </cell>
          <cell r="AF117">
            <v>14.381200375917386</v>
          </cell>
          <cell r="AG117">
            <v>14.093576368399038</v>
          </cell>
          <cell r="AH117">
            <v>13.811704841031057</v>
          </cell>
        </row>
        <row r="119">
          <cell r="L119">
            <v>36.471705688045887</v>
          </cell>
          <cell r="M119">
            <v>38.559576566013988</v>
          </cell>
          <cell r="N119">
            <v>41.408244882782959</v>
          </cell>
          <cell r="O119">
            <v>40.08585313396626</v>
          </cell>
          <cell r="P119">
            <v>39.729332062349478</v>
          </cell>
          <cell r="Q119">
            <v>37.557815614131357</v>
          </cell>
          <cell r="R119">
            <v>34.98591019389179</v>
          </cell>
          <cell r="S119">
            <v>33.362076120385659</v>
          </cell>
          <cell r="T119">
            <v>31.262268026695178</v>
          </cell>
          <cell r="U119">
            <v>49.243801175294323</v>
          </cell>
          <cell r="V119">
            <v>50.124047257047671</v>
          </cell>
          <cell r="W119">
            <v>50.206198084510739</v>
          </cell>
          <cell r="X119">
            <v>49.908908910449078</v>
          </cell>
          <cell r="Y119">
            <v>49.438641488647797</v>
          </cell>
          <cell r="Z119">
            <v>49.078127146132161</v>
          </cell>
          <cell r="AA119">
            <v>48.493736448321599</v>
          </cell>
          <cell r="AB119">
            <v>47.682157016982046</v>
          </cell>
          <cell r="AC119">
            <v>47.004351259921343</v>
          </cell>
          <cell r="AD119">
            <v>45.649751727840943</v>
          </cell>
          <cell r="AE119">
            <v>44.212262090725567</v>
          </cell>
          <cell r="AF119">
            <v>42.903187434003918</v>
          </cell>
          <cell r="AG119">
            <v>41.598652535634656</v>
          </cell>
          <cell r="AH119">
            <v>38.273396032779594</v>
          </cell>
        </row>
        <row r="120">
          <cell r="N120">
            <v>3.8657056145675264</v>
          </cell>
          <cell r="O120">
            <v>4.3</v>
          </cell>
          <cell r="P120">
            <v>3.2</v>
          </cell>
          <cell r="Q120">
            <v>2.6</v>
          </cell>
          <cell r="R120">
            <v>2.1</v>
          </cell>
          <cell r="S120">
            <v>1.6</v>
          </cell>
          <cell r="T120">
            <v>1.2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2">
          <cell r="L122">
            <v>61.244179705524559</v>
          </cell>
          <cell r="M122">
            <v>58.097011454364107</v>
          </cell>
          <cell r="N122">
            <v>63.98188466666668</v>
          </cell>
          <cell r="O122">
            <v>59.505915727475397</v>
          </cell>
          <cell r="P122">
            <v>62.400000000000006</v>
          </cell>
          <cell r="Q122">
            <v>56.8</v>
          </cell>
          <cell r="R122">
            <v>56.800000000000004</v>
          </cell>
          <cell r="S122">
            <v>56.5</v>
          </cell>
          <cell r="T122">
            <v>52.7</v>
          </cell>
          <cell r="U122">
            <v>19.298614499610839</v>
          </cell>
          <cell r="V122">
            <v>16.403822324669214</v>
          </cell>
          <cell r="W122">
            <v>13.943248975968832</v>
          </cell>
          <cell r="X122">
            <v>11.851761629573506</v>
          </cell>
          <cell r="Y122">
            <v>10.07399738513748</v>
          </cell>
          <cell r="Z122">
            <v>8.5628977773668566</v>
          </cell>
          <cell r="AA122">
            <v>7.2784631107618276</v>
          </cell>
          <cell r="AB122">
            <v>6.1866936441475531</v>
          </cell>
          <cell r="AC122">
            <v>5.2586895975254198</v>
          </cell>
          <cell r="AD122">
            <v>4.4698861578966067</v>
          </cell>
          <cell r="AE122">
            <v>3.7994032342121158</v>
          </cell>
          <cell r="AF122">
            <v>3.2294927490802983</v>
          </cell>
          <cell r="AG122">
            <v>2.7450688367182536</v>
          </cell>
          <cell r="AH122">
            <v>2.3333085112105154</v>
          </cell>
        </row>
        <row r="123">
          <cell r="L123">
            <v>1.2</v>
          </cell>
          <cell r="M123">
            <v>1.25</v>
          </cell>
          <cell r="N123">
            <v>1.4615783819224912</v>
          </cell>
          <cell r="O123">
            <v>2.9841226723432359</v>
          </cell>
          <cell r="P123">
            <v>7.767742561274515</v>
          </cell>
          <cell r="Q123">
            <v>14.902019294323047</v>
          </cell>
          <cell r="R123">
            <v>18.891675199038911</v>
          </cell>
          <cell r="S123">
            <v>20.437184327576972</v>
          </cell>
          <cell r="T123">
            <v>22.281169821088938</v>
          </cell>
          <cell r="U123">
            <v>24.247002716857956</v>
          </cell>
          <cell r="V123">
            <v>26.203835214860863</v>
          </cell>
          <cell r="W123">
            <v>27.583555668112922</v>
          </cell>
          <cell r="X123">
            <v>29.494916684490235</v>
          </cell>
          <cell r="Y123">
            <v>32.547591061141745</v>
          </cell>
          <cell r="Z123">
            <v>37.238244507450673</v>
          </cell>
          <cell r="AA123">
            <v>44.082624078204773</v>
          </cell>
          <cell r="AB123">
            <v>52.301558293937717</v>
          </cell>
          <cell r="AC123">
            <v>61.355655428894032</v>
          </cell>
          <cell r="AD123">
            <v>71.034419515300684</v>
          </cell>
          <cell r="AE123">
            <v>81.160119815538863</v>
          </cell>
          <cell r="AF123">
            <v>91.549570238701165</v>
          </cell>
          <cell r="AG123">
            <v>102.13110560596239</v>
          </cell>
          <cell r="AH123">
            <v>112.8400707855612</v>
          </cell>
        </row>
        <row r="125">
          <cell r="L125">
            <v>23.955820294475444</v>
          </cell>
          <cell r="M125">
            <v>17.228178539487033</v>
          </cell>
          <cell r="N125">
            <v>16.644678024666653</v>
          </cell>
          <cell r="O125">
            <v>21.696381260021454</v>
          </cell>
          <cell r="P125">
            <v>24.899999999999991</v>
          </cell>
          <cell r="Q125">
            <v>28.400000000000006</v>
          </cell>
          <cell r="R125">
            <v>29.999999999999993</v>
          </cell>
          <cell r="S125">
            <v>32.799999999999997</v>
          </cell>
          <cell r="T125">
            <v>35</v>
          </cell>
          <cell r="U125">
            <v>61.81943573887645</v>
          </cell>
          <cell r="V125">
            <v>65.116388655252507</v>
          </cell>
          <cell r="W125">
            <v>71.310834946785349</v>
          </cell>
          <cell r="X125">
            <v>77.301815959284426</v>
          </cell>
          <cell r="Y125">
            <v>82.590307486101338</v>
          </cell>
          <cell r="Z125">
            <v>87.962857534825943</v>
          </cell>
          <cell r="AA125">
            <v>87.728892331923731</v>
          </cell>
          <cell r="AB125">
            <v>98.36684228661629</v>
          </cell>
          <cell r="AC125">
            <v>116.40488852361258</v>
          </cell>
          <cell r="AD125">
            <v>116.87277702762442</v>
          </cell>
          <cell r="AE125">
            <v>120.27531377103094</v>
          </cell>
          <cell r="AF125">
            <v>120.90677666870059</v>
          </cell>
          <cell r="AG125">
            <v>120.57180018658988</v>
          </cell>
          <cell r="AH125">
            <v>120.5820803449251</v>
          </cell>
        </row>
        <row r="128">
          <cell r="L128">
            <v>542.07509151573436</v>
          </cell>
          <cell r="M128">
            <v>923.37345678360361</v>
          </cell>
          <cell r="N128">
            <v>1387.40104</v>
          </cell>
          <cell r="O128">
            <v>1208.7570774526896</v>
          </cell>
          <cell r="P128">
            <v>1456.4660118398599</v>
          </cell>
          <cell r="Q128">
            <v>1590.7234610724604</v>
          </cell>
          <cell r="R128">
            <v>1470.3308020298093</v>
          </cell>
          <cell r="S128">
            <v>1467.9472725536057</v>
          </cell>
          <cell r="T128">
            <v>1490.5055490752686</v>
          </cell>
          <cell r="U128">
            <v>1367.9274262949311</v>
          </cell>
          <cell r="V128">
            <v>1370.0712552196605</v>
          </cell>
          <cell r="W128">
            <v>1390.7679306777925</v>
          </cell>
          <cell r="X128">
            <v>1372.044600299711</v>
          </cell>
          <cell r="Y128">
            <v>1402.0910544335768</v>
          </cell>
          <cell r="Z128">
            <v>1430.0857583387124</v>
          </cell>
          <cell r="AA128">
            <v>1456.8974255040855</v>
          </cell>
          <cell r="AB128">
            <v>1493.5432351019485</v>
          </cell>
          <cell r="AC128">
            <v>1532.4765314971769</v>
          </cell>
          <cell r="AD128">
            <v>1559.3725713212978</v>
          </cell>
          <cell r="AE128">
            <v>1602.2497567597875</v>
          </cell>
          <cell r="AF128">
            <v>1647.6139537117572</v>
          </cell>
          <cell r="AG128">
            <v>1695.6938153269891</v>
          </cell>
          <cell r="AH128">
            <v>1702.6141261729867</v>
          </cell>
        </row>
        <row r="129">
          <cell r="L129">
            <v>339.06669673000067</v>
          </cell>
          <cell r="M129">
            <v>489.36967399152485</v>
          </cell>
          <cell r="N129">
            <v>538.90543301972684</v>
          </cell>
          <cell r="O129">
            <v>620.00794243813868</v>
          </cell>
          <cell r="P129">
            <v>677.38130215892329</v>
          </cell>
          <cell r="Q129">
            <v>747.38204381157868</v>
          </cell>
          <cell r="R129">
            <v>809.42968492350553</v>
          </cell>
          <cell r="S129">
            <v>851.50269885629041</v>
          </cell>
          <cell r="T129">
            <v>884.85707372201819</v>
          </cell>
          <cell r="U129">
            <v>930.91265917677231</v>
          </cell>
          <cell r="V129">
            <v>934.42375868026784</v>
          </cell>
          <cell r="W129">
            <v>943.24367716467782</v>
          </cell>
          <cell r="X129">
            <v>960.84338084313674</v>
          </cell>
          <cell r="Y129">
            <v>985.99036312156522</v>
          </cell>
          <cell r="Z129">
            <v>1009.725663453166</v>
          </cell>
          <cell r="AA129">
            <v>1042.261999686529</v>
          </cell>
          <cell r="AB129">
            <v>1078.5331078889274</v>
          </cell>
          <cell r="AC129">
            <v>1115.8376519921128</v>
          </cell>
          <cell r="AD129">
            <v>1154.6562323102985</v>
          </cell>
          <cell r="AE129">
            <v>1195.4453978542253</v>
          </cell>
          <cell r="AF129">
            <v>1238.5284999282474</v>
          </cell>
          <cell r="AG129">
            <v>1284.1394714303731</v>
          </cell>
          <cell r="AH129">
            <v>1332.3110577365826</v>
          </cell>
        </row>
        <row r="131">
          <cell r="L131">
            <v>1930.4533464000001</v>
          </cell>
          <cell r="M131">
            <v>2056.9306848000001</v>
          </cell>
          <cell r="N131">
            <v>2143.5828814426131</v>
          </cell>
          <cell r="O131">
            <v>2226.9131787551037</v>
          </cell>
          <cell r="P131">
            <v>2252.2468290782231</v>
          </cell>
          <cell r="Q131">
            <v>2280.4193750379522</v>
          </cell>
          <cell r="R131">
            <v>2297.7641849183624</v>
          </cell>
          <cell r="S131">
            <v>2317.9974600764581</v>
          </cell>
          <cell r="T131">
            <v>2340.6430459206144</v>
          </cell>
          <cell r="U131">
            <v>2370.2599545180642</v>
          </cell>
          <cell r="V131">
            <v>2392.4485770847887</v>
          </cell>
          <cell r="W131">
            <v>2403.0089937396833</v>
          </cell>
          <cell r="X131">
            <v>2403.8595366167729</v>
          </cell>
          <cell r="Y131">
            <v>2395.9132156723381</v>
          </cell>
          <cell r="Z131">
            <v>2379.2927101756122</v>
          </cell>
          <cell r="AA131">
            <v>2359.8054481417207</v>
          </cell>
          <cell r="AB131">
            <v>2326.7731202618875</v>
          </cell>
          <cell r="AC131">
            <v>2272.9808986114663</v>
          </cell>
          <cell r="AD131">
            <v>2216.1752022377823</v>
          </cell>
          <cell r="AE131">
            <v>2153.5882541447495</v>
          </cell>
          <cell r="AF131">
            <v>2088.1484515420502</v>
          </cell>
          <cell r="AG131">
            <v>2020.9700264143987</v>
          </cell>
          <cell r="AH131">
            <v>1951.846134906659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0">
          <cell r="Q10">
            <v>257555.29796667138</v>
          </cell>
          <cell r="R10">
            <v>260380.65761686832</v>
          </cell>
          <cell r="S10">
            <v>274946.84944957716</v>
          </cell>
          <cell r="T10">
            <v>289185.26104230923</v>
          </cell>
          <cell r="U10">
            <v>304931</v>
          </cell>
          <cell r="V10">
            <v>363816.087032323</v>
          </cell>
          <cell r="W10">
            <v>398759.82024247525</v>
          </cell>
          <cell r="X10">
            <v>429439.00501919142</v>
          </cell>
          <cell r="Y10">
            <v>454281.6182292506</v>
          </cell>
          <cell r="Z10">
            <v>474857.73442368006</v>
          </cell>
          <cell r="AA10">
            <v>491458.92509219947</v>
          </cell>
          <cell r="AB10">
            <v>533135.46646785841</v>
          </cell>
          <cell r="AC10">
            <v>537768.54261471052</v>
          </cell>
          <cell r="AD10">
            <v>539394.31650013768</v>
          </cell>
          <cell r="AE10">
            <v>529858.92808577942</v>
          </cell>
          <cell r="AF10">
            <v>531051.93704737641</v>
          </cell>
          <cell r="AG10">
            <v>529004.03589485725</v>
          </cell>
          <cell r="AH10">
            <v>536524.16170304606</v>
          </cell>
          <cell r="AI10">
            <v>547177.91210400371</v>
          </cell>
          <cell r="AJ10">
            <v>556321.19006980502</v>
          </cell>
          <cell r="AK10">
            <v>560985.1248043651</v>
          </cell>
          <cell r="AL10">
            <v>571430.81574891496</v>
          </cell>
          <cell r="AM10">
            <v>583460.31168496178</v>
          </cell>
          <cell r="AN10">
            <v>596190.40531345492</v>
          </cell>
          <cell r="AO10">
            <v>604484.54353022494</v>
          </cell>
        </row>
        <row r="11">
          <cell r="Q11">
            <v>2.8923548199407678</v>
          </cell>
          <cell r="R11">
            <v>1.0969914703764072</v>
          </cell>
          <cell r="S11">
            <v>5.5941911991565618</v>
          </cell>
          <cell r="T11">
            <v>5.1786051090370044</v>
          </cell>
          <cell r="U11">
            <v>5.444862196966227</v>
          </cell>
          <cell r="V11">
            <v>19.310954620003539</v>
          </cell>
          <cell r="W11">
            <v>9.6047795728855903</v>
          </cell>
          <cell r="X11">
            <v>7.6936499665540392</v>
          </cell>
          <cell r="Y11">
            <v>5.7848991171514541</v>
          </cell>
          <cell r="Z11">
            <v>4.5293745924902984</v>
          </cell>
          <cell r="AA11">
            <v>3.4960345941648763</v>
          </cell>
          <cell r="AB11">
            <v>8.4801677714653856</v>
          </cell>
          <cell r="AC11">
            <v>0.86902418583165719</v>
          </cell>
          <cell r="AD11">
            <v>0.30231851746522764</v>
          </cell>
          <cell r="AE11">
            <v>-1.767795492586699</v>
          </cell>
          <cell r="AF11">
            <v>0.2251559610228604</v>
          </cell>
          <cell r="AG11">
            <v>-0.38563104842539442</v>
          </cell>
          <cell r="AH11">
            <v>1.4215630312664596</v>
          </cell>
          <cell r="AI11">
            <v>1.9856981588937783</v>
          </cell>
          <cell r="AJ11">
            <v>1.6709881308336616</v>
          </cell>
          <cell r="AK11">
            <v>0.83835288279687781</v>
          </cell>
          <cell r="AL11">
            <v>1.862026368024039</v>
          </cell>
          <cell r="AM11">
            <v>2.1051535206901617</v>
          </cell>
          <cell r="AN11">
            <v>2.1818268309853339</v>
          </cell>
          <cell r="AO11">
            <v>1.3911894828983806</v>
          </cell>
        </row>
        <row r="12">
          <cell r="Q12">
            <v>3.6645298811697202</v>
          </cell>
          <cell r="R12">
            <v>2.0752469393350292</v>
          </cell>
          <cell r="S12">
            <v>4.9883949582334219</v>
          </cell>
          <cell r="T12">
            <v>3.4609437455921821</v>
          </cell>
          <cell r="U12">
            <v>4.9353274129883884</v>
          </cell>
          <cell r="V12">
            <v>5.240322772846473</v>
          </cell>
          <cell r="W12">
            <v>5.4509492824466044</v>
          </cell>
          <cell r="X12">
            <v>6.8422549650412279</v>
          </cell>
          <cell r="Y12">
            <v>6.4949510479453521</v>
          </cell>
          <cell r="Z12">
            <v>4.6408421600875993</v>
          </cell>
          <cell r="AA12">
            <v>3.7652917187427803</v>
          </cell>
          <cell r="AB12">
            <v>4.6651763303058091</v>
          </cell>
          <cell r="AC12">
            <v>2.567993114959588</v>
          </cell>
          <cell r="AD12">
            <v>1.9620068169067029</v>
          </cell>
          <cell r="AE12">
            <v>1.6450088022754716</v>
          </cell>
          <cell r="AF12">
            <v>1.952688223040222</v>
          </cell>
          <cell r="AG12">
            <v>1.6464561232687247</v>
          </cell>
          <cell r="AH12">
            <v>2.6676622637295644</v>
          </cell>
          <cell r="AI12">
            <v>2.8783393545965374</v>
          </cell>
          <cell r="AJ12">
            <v>2.7625757486985814</v>
          </cell>
          <cell r="AK12">
            <v>2.705818081318867</v>
          </cell>
          <cell r="AL12">
            <v>2.7252067467794294</v>
          </cell>
          <cell r="AM12">
            <v>2.7643455182585264</v>
          </cell>
          <cell r="AN12">
            <v>2.807108759275545</v>
          </cell>
          <cell r="AO12">
            <v>2.8492711019961314</v>
          </cell>
        </row>
        <row r="13">
          <cell r="Q13">
            <v>2.2963654300183656</v>
          </cell>
          <cell r="R13">
            <v>0.89715655871449584</v>
          </cell>
          <cell r="S13">
            <v>4.9353179303213146</v>
          </cell>
          <cell r="T13">
            <v>1.7384199754815421</v>
          </cell>
          <cell r="U13">
            <v>5.4827909839036959</v>
          </cell>
          <cell r="V13">
            <v>3.9248350989715242</v>
          </cell>
          <cell r="W13">
            <v>4.2891690503710889</v>
          </cell>
          <cell r="X13">
            <v>5.9275814365933988</v>
          </cell>
          <cell r="Y13">
            <v>5.7631824429058121</v>
          </cell>
          <cell r="Z13">
            <v>4.8956164343676223</v>
          </cell>
          <cell r="AA13">
            <v>3.8667356082694226</v>
          </cell>
          <cell r="AB13">
            <v>4.5046980138050863</v>
          </cell>
          <cell r="AC13">
            <v>3.1393209892507379</v>
          </cell>
          <cell r="AD13">
            <v>2.772162658561439</v>
          </cell>
          <cell r="AE13">
            <v>2.1394798402375015</v>
          </cell>
          <cell r="AF13">
            <v>2.4438145663723487</v>
          </cell>
          <cell r="AG13">
            <v>2.1126993229619861</v>
          </cell>
          <cell r="AH13">
            <v>3.1515882696366848</v>
          </cell>
          <cell r="AI13">
            <v>3.3483036183299175</v>
          </cell>
          <cell r="AJ13">
            <v>3.2131660525616113</v>
          </cell>
          <cell r="AK13">
            <v>3.1394265103997121</v>
          </cell>
          <cell r="AL13">
            <v>3.144398036181606</v>
          </cell>
          <cell r="AM13">
            <v>3.1699576997246792</v>
          </cell>
          <cell r="AN13">
            <v>3.1995184447893621</v>
          </cell>
          <cell r="AO13">
            <v>3.2287490423659415</v>
          </cell>
        </row>
        <row r="14">
          <cell r="Q14">
            <v>2.8923548199407403</v>
          </cell>
          <cell r="R14">
            <v>1.0969914703764179</v>
          </cell>
          <cell r="S14">
            <v>5.5941911991565805</v>
          </cell>
          <cell r="T14">
            <v>5.1786051090370044</v>
          </cell>
          <cell r="U14">
            <v>5.444862196966227</v>
          </cell>
          <cell r="V14">
            <v>6.6824175114196915</v>
          </cell>
          <cell r="W14">
            <v>7.8295192155058757</v>
          </cell>
          <cell r="X14">
            <v>7.3347454624847375</v>
          </cell>
          <cell r="Y14">
            <v>5.7384754941970151</v>
          </cell>
          <cell r="Z14">
            <v>3.9727482229999111</v>
          </cell>
          <cell r="AA14">
            <v>4.0106451943098032</v>
          </cell>
          <cell r="AB14">
            <v>3.1564497427750471</v>
          </cell>
          <cell r="AC14">
            <v>2.6039804868672523</v>
          </cell>
          <cell r="AD14">
            <v>1.8793954541365343</v>
          </cell>
          <cell r="AE14">
            <v>1.0785260397518037</v>
          </cell>
          <cell r="AF14">
            <v>1.3670085268151499</v>
          </cell>
          <cell r="AG14">
            <v>0.77065887883607243</v>
          </cell>
          <cell r="AH14">
            <v>2.7453955858673718</v>
          </cell>
          <cell r="AI14">
            <v>3.175372057893</v>
          </cell>
          <cell r="AJ14">
            <v>2.9432342035504711</v>
          </cell>
          <cell r="AK14">
            <v>3.1120864568083162</v>
          </cell>
          <cell r="AL14">
            <v>2.7449549107826599</v>
          </cell>
          <cell r="AM14">
            <v>2.7074165947887474</v>
          </cell>
          <cell r="AN14">
            <v>2.7604090342427723</v>
          </cell>
          <cell r="AO14">
            <v>3.3503378435510323</v>
          </cell>
        </row>
        <row r="15">
          <cell r="Q15">
            <v>286704.688516405</v>
          </cell>
          <cell r="R15">
            <v>312406.49348884023</v>
          </cell>
          <cell r="S15">
            <v>338040.65535953466</v>
          </cell>
          <cell r="T15">
            <v>396562.00037153543</v>
          </cell>
          <cell r="U15">
            <v>497002</v>
          </cell>
          <cell r="V15">
            <v>856502.58581276063</v>
          </cell>
          <cell r="W15">
            <v>1016252.8559706273</v>
          </cell>
          <cell r="X15">
            <v>1102049.8235043669</v>
          </cell>
          <cell r="Y15">
            <v>1169070.4287906007</v>
          </cell>
          <cell r="Z15">
            <v>1232967.6567382994</v>
          </cell>
          <cell r="AA15">
            <v>1268960.8582828648</v>
          </cell>
          <cell r="AB15">
            <v>1550563.4324406309</v>
          </cell>
          <cell r="AC15">
            <v>1573883.5884843438</v>
          </cell>
          <cell r="AD15">
            <v>1591555.2030652969</v>
          </cell>
          <cell r="AE15">
            <v>1542645.65616559</v>
          </cell>
          <cell r="AF15">
            <v>1571025.3629835283</v>
          </cell>
          <cell r="AG15">
            <v>1584505.3931415419</v>
          </cell>
          <cell r="AH15">
            <v>1607722.8299086269</v>
          </cell>
          <cell r="AI15">
            <v>1644794.0597544692</v>
          </cell>
          <cell r="AJ15">
            <v>1677820.7249963321</v>
          </cell>
          <cell r="AK15">
            <v>1653320.4747188124</v>
          </cell>
          <cell r="AL15">
            <v>1703346.897060876</v>
          </cell>
          <cell r="AM15">
            <v>1771584.1760030878</v>
          </cell>
          <cell r="AN15">
            <v>1844067.2915745222</v>
          </cell>
          <cell r="AO15">
            <v>1821832.7265630951</v>
          </cell>
        </row>
        <row r="16">
          <cell r="Q16">
            <v>286704.688516405</v>
          </cell>
          <cell r="R16">
            <v>312406.49348884023</v>
          </cell>
          <cell r="S16">
            <v>338040.65535953466</v>
          </cell>
          <cell r="T16">
            <v>396562.00037153543</v>
          </cell>
          <cell r="U16">
            <v>497002</v>
          </cell>
          <cell r="V16">
            <v>577006.08601254877</v>
          </cell>
          <cell r="W16">
            <v>649591.64313901216</v>
          </cell>
          <cell r="X16">
            <v>705367.19862745912</v>
          </cell>
          <cell r="Y16">
            <v>754759.21278380381</v>
          </cell>
          <cell r="Z16">
            <v>788938.38876301493</v>
          </cell>
          <cell r="AA16">
            <v>824112.37490361393</v>
          </cell>
          <cell r="AB16">
            <v>899549.57721285638</v>
          </cell>
          <cell r="AC16">
            <v>950560.23015163757</v>
          </cell>
          <cell r="AD16">
            <v>999077.26801953116</v>
          </cell>
          <cell r="AE16">
            <v>1046555.3641400748</v>
          </cell>
          <cell r="AF16">
            <v>1100364.1998986192</v>
          </cell>
          <cell r="AG16">
            <v>1146296.7267211436</v>
          </cell>
          <cell r="AH16">
            <v>1204463.9270269494</v>
          </cell>
          <cell r="AI16">
            <v>1273574.1172590298</v>
          </cell>
          <cell r="AJ16">
            <v>1349842.9052166441</v>
          </cell>
          <cell r="AK16">
            <v>1431867.0459943619</v>
          </cell>
          <cell r="AL16">
            <v>1519843.5496809962</v>
          </cell>
          <cell r="AM16">
            <v>1613946.1033473553</v>
          </cell>
          <cell r="AN16">
            <v>1714607.9592930763</v>
          </cell>
          <cell r="AO16">
            <v>1821832.7265630951</v>
          </cell>
        </row>
        <row r="17">
          <cell r="Q17">
            <v>10.985736801186107</v>
          </cell>
          <cell r="R17">
            <v>8.9645569123522062</v>
          </cell>
          <cell r="S17">
            <v>8.2053870213840909</v>
          </cell>
          <cell r="T17">
            <v>17.311925084797398</v>
          </cell>
          <cell r="U17">
            <v>25.327691391097297</v>
          </cell>
          <cell r="V17">
            <v>72.333830812101496</v>
          </cell>
          <cell r="W17">
            <v>18.651463848912364</v>
          </cell>
          <cell r="X17">
            <v>8.4424823044452424</v>
          </cell>
          <cell r="Y17">
            <v>6.0814496637835669</v>
          </cell>
          <cell r="Z17">
            <v>5.4656440171701348</v>
          </cell>
          <cell r="AA17">
            <v>2.9192332295059575</v>
          </cell>
          <cell r="AB17">
            <v>22.191588678221773</v>
          </cell>
          <cell r="AC17">
            <v>1.5039794926033023</v>
          </cell>
          <cell r="AD17">
            <v>1.1228031545821526</v>
          </cell>
          <cell r="AE17">
            <v>-3.0730663193779373</v>
          </cell>
          <cell r="AF17">
            <v>1.8396776151743843</v>
          </cell>
          <cell r="AG17">
            <v>0.8580402631064965</v>
          </cell>
          <cell r="AH17">
            <v>1.4652797565461562</v>
          </cell>
          <cell r="AI17">
            <v>2.3058221949830315</v>
          </cell>
          <cell r="AJ17">
            <v>2.0079513934281312</v>
          </cell>
          <cell r="AK17">
            <v>-1.4602424390468327</v>
          </cell>
          <cell r="AL17">
            <v>3.025815206853455</v>
          </cell>
          <cell r="AM17">
            <v>4.0060705813921516</v>
          </cell>
          <cell r="AN17">
            <v>4.0914293858147488</v>
          </cell>
          <cell r="AO17">
            <v>-1.2057350137392508</v>
          </cell>
        </row>
        <row r="18">
          <cell r="Q18">
            <v>7.8658730237135543</v>
          </cell>
          <cell r="R18">
            <v>7.782195421988547</v>
          </cell>
          <cell r="S18">
            <v>2.4728593425207057</v>
          </cell>
          <cell r="T18">
            <v>11.535920221780827</v>
          </cell>
          <cell r="U18">
            <v>18.856138440383052</v>
          </cell>
          <cell r="V18">
            <v>44.440911868463239</v>
          </cell>
          <cell r="W18">
            <v>8.2539140275455622</v>
          </cell>
          <cell r="X18">
            <v>0.69533564710988482</v>
          </cell>
          <cell r="Y18">
            <v>0.28033353447138865</v>
          </cell>
          <cell r="Z18">
            <v>0.895699824408136</v>
          </cell>
          <cell r="AA18">
            <v>-0.55731735705691898</v>
          </cell>
          <cell r="AB18">
            <v>12.639564621288347</v>
          </cell>
          <cell r="AC18">
            <v>0.62948493047962906</v>
          </cell>
          <cell r="AD18">
            <v>0.81801163646486597</v>
          </cell>
          <cell r="AE18">
            <v>-1.3287605967274518</v>
          </cell>
          <cell r="AF18">
            <v>1.6108946288688308</v>
          </cell>
          <cell r="AG18">
            <v>1.2484858606457427</v>
          </cell>
          <cell r="AH18">
            <v>4.3103975104608061E-2</v>
          </cell>
          <cell r="AI18">
            <v>0.3138911061730365</v>
          </cell>
          <cell r="AJ18">
            <v>0.33142518705617796</v>
          </cell>
          <cell r="AK18">
            <v>-2.2794851920234449</v>
          </cell>
          <cell r="AL18">
            <v>1.1425149099475673</v>
          </cell>
          <cell r="AM18">
            <v>1.8617248935596464</v>
          </cell>
          <cell r="AN18">
            <v>1.8688279648670036</v>
          </cell>
          <cell r="AO18">
            <v>-2.5612920707234088</v>
          </cell>
        </row>
        <row r="19">
          <cell r="Q19">
            <v>7.6685934489402623</v>
          </cell>
          <cell r="R19">
            <v>5.3596993557623662</v>
          </cell>
          <cell r="S19">
            <v>5.2908704883227076</v>
          </cell>
          <cell r="T19">
            <v>10.421035650911413</v>
          </cell>
          <cell r="U19">
            <v>12.125639152666224</v>
          </cell>
          <cell r="V19">
            <v>6.4616745680663445</v>
          </cell>
          <cell r="W19">
            <v>4.6948209633775662</v>
          </cell>
          <cell r="X19">
            <v>3.4990546842131875</v>
          </cell>
          <cell r="Y19">
            <v>3.4990546842131875</v>
          </cell>
          <cell r="Z19">
            <v>3.4990546842131875</v>
          </cell>
          <cell r="AA19">
            <v>3.4990546842131875</v>
          </cell>
          <cell r="AB19">
            <v>3.4990546842131875</v>
          </cell>
          <cell r="AC19">
            <v>3.4990546842131875</v>
          </cell>
          <cell r="AD19">
            <v>3.4990546842131875</v>
          </cell>
          <cell r="AE19">
            <v>3.4990546842131875</v>
          </cell>
          <cell r="AF19">
            <v>3.4990546842131875</v>
          </cell>
          <cell r="AG19">
            <v>3.4990546842131875</v>
          </cell>
          <cell r="AH19">
            <v>3.4990546842131875</v>
          </cell>
          <cell r="AI19">
            <v>3.4990546842131875</v>
          </cell>
          <cell r="AJ19">
            <v>3.4990546842131875</v>
          </cell>
          <cell r="AK19">
            <v>3.4990546842131875</v>
          </cell>
          <cell r="AL19">
            <v>3.4990546842131875</v>
          </cell>
          <cell r="AM19">
            <v>3.4990546842131875</v>
          </cell>
          <cell r="AN19">
            <v>3.4990546842131875</v>
          </cell>
          <cell r="AO19">
            <v>3.4990546842131875</v>
          </cell>
        </row>
        <row r="20">
          <cell r="Q20">
            <v>3.7277225</v>
          </cell>
          <cell r="R20">
            <v>1.8747516666666668</v>
          </cell>
          <cell r="S20">
            <v>1.2297008333333335</v>
          </cell>
          <cell r="T20">
            <v>1.7918449999999999</v>
          </cell>
          <cell r="U20">
            <v>3.7630650000000001</v>
          </cell>
          <cell r="V20">
            <v>5.0474416666666677</v>
          </cell>
          <cell r="W20">
            <v>5.1231500000000008</v>
          </cell>
          <cell r="X20">
            <v>5.1202750000000012</v>
          </cell>
          <cell r="Y20">
            <v>5.1169000000000002</v>
          </cell>
          <cell r="Z20">
            <v>5.1169000000000002</v>
          </cell>
          <cell r="AA20">
            <v>5.1169000000000002</v>
          </cell>
          <cell r="AB20">
            <v>5.1169000000000002</v>
          </cell>
          <cell r="AC20">
            <v>5.1169000000000002</v>
          </cell>
          <cell r="AD20">
            <v>5.1169000000000002</v>
          </cell>
          <cell r="AE20">
            <v>5.1169000000000002</v>
          </cell>
          <cell r="AF20">
            <v>5.1169000000000002</v>
          </cell>
          <cell r="AG20">
            <v>5.1169000000000002</v>
          </cell>
          <cell r="AH20">
            <v>5.1169000000000002</v>
          </cell>
          <cell r="AI20">
            <v>5.1169000000000002</v>
          </cell>
          <cell r="AJ20">
            <v>5.1169000000000002</v>
          </cell>
          <cell r="AK20">
            <v>5.1169000000000002</v>
          </cell>
          <cell r="AL20">
            <v>5.1169000000000002</v>
          </cell>
          <cell r="AM20">
            <v>5.1169000000000002</v>
          </cell>
          <cell r="AN20">
            <v>5.1169000000000002</v>
          </cell>
          <cell r="AO20">
            <v>5.1169000000000002</v>
          </cell>
        </row>
        <row r="22">
          <cell r="Q22">
            <v>23.920832434082364</v>
          </cell>
          <cell r="R22">
            <v>24.043050852401233</v>
          </cell>
          <cell r="S22">
            <v>28.142851678629142</v>
          </cell>
          <cell r="T22">
            <v>47.736429945136386</v>
          </cell>
          <cell r="U22">
            <v>44.474724183806103</v>
          </cell>
          <cell r="V22">
            <v>24.992376692126911</v>
          </cell>
          <cell r="W22">
            <v>27.485363077381606</v>
          </cell>
          <cell r="X22">
            <v>28.651177556278366</v>
          </cell>
          <cell r="Y22">
            <v>22.002114250400432</v>
          </cell>
          <cell r="Z22">
            <v>19.352768332890648</v>
          </cell>
          <cell r="AA22">
            <v>18.439101652424956</v>
          </cell>
          <cell r="AB22">
            <v>12.863305274209663</v>
          </cell>
          <cell r="AC22">
            <v>12.319379735559114</v>
          </cell>
          <cell r="AD22">
            <v>12.482475003233173</v>
          </cell>
          <cell r="AE22">
            <v>13.29113380850748</v>
          </cell>
          <cell r="AF22">
            <v>13.53068352831138</v>
          </cell>
          <cell r="AG22">
            <v>13.793793503407755</v>
          </cell>
          <cell r="AH22">
            <v>14.052334455571142</v>
          </cell>
          <cell r="AI22">
            <v>14.259103814201984</v>
          </cell>
          <cell r="AJ22">
            <v>14.566590993338716</v>
          </cell>
          <cell r="AK22">
            <v>15.406125605636124</v>
          </cell>
          <cell r="AL22">
            <v>15.622182554428957</v>
          </cell>
          <cell r="AM22">
            <v>15.710343143445037</v>
          </cell>
          <cell r="AN22">
            <v>15.800228029800239</v>
          </cell>
          <cell r="AO22">
            <v>16.731907392232436</v>
          </cell>
        </row>
        <row r="23">
          <cell r="Q23">
            <v>7.1526522067415037</v>
          </cell>
          <cell r="R23">
            <v>9.1484006432859051</v>
          </cell>
          <cell r="S23">
            <v>8.8264362072857505</v>
          </cell>
          <cell r="T23">
            <v>8.1069416560033059</v>
          </cell>
          <cell r="U23">
            <v>5.0815177806125522</v>
          </cell>
          <cell r="V23">
            <v>5.2020946273874271</v>
          </cell>
          <cell r="W23">
            <v>5.0146353538486812</v>
          </cell>
          <cell r="X23">
            <v>5.5997014548549107</v>
          </cell>
          <cell r="Y23">
            <v>5.7689841295335853</v>
          </cell>
          <cell r="Z23">
            <v>5.7653986871719232</v>
          </cell>
          <cell r="AA23">
            <v>5.79064556534464</v>
          </cell>
          <cell r="AB23">
            <v>5.2273234981578831</v>
          </cell>
          <cell r="AC23">
            <v>4.3623445408933126</v>
          </cell>
          <cell r="AD23">
            <v>4.1940528426118631</v>
          </cell>
          <cell r="AE23">
            <v>4.3426024872659026</v>
          </cell>
          <cell r="AF23">
            <v>4.279506728888812</v>
          </cell>
          <cell r="AG23">
            <v>4.2583743863243351</v>
          </cell>
          <cell r="AH23">
            <v>4.2119871392158466</v>
          </cell>
          <cell r="AI23">
            <v>4.1318765659891437</v>
          </cell>
          <cell r="AJ23">
            <v>4.0651255759792271</v>
          </cell>
          <cell r="AK23">
            <v>4.1402172372193613</v>
          </cell>
          <cell r="AL23">
            <v>4.0330882225302167</v>
          </cell>
          <cell r="AM23">
            <v>3.8917029722450529</v>
          </cell>
          <cell r="AN23">
            <v>3.7521947061257221</v>
          </cell>
          <cell r="AO23">
            <v>3.8116611400383098</v>
          </cell>
        </row>
        <row r="24">
          <cell r="Q24">
            <v>16.768180227340864</v>
          </cell>
          <cell r="R24">
            <v>14.894650209115328</v>
          </cell>
          <cell r="S24">
            <v>19.316415471343394</v>
          </cell>
          <cell r="T24">
            <v>39.629488289133086</v>
          </cell>
          <cell r="U24">
            <v>39.393206403193552</v>
          </cell>
          <cell r="V24">
            <v>19.790282064739483</v>
          </cell>
          <cell r="W24">
            <v>22.470727723532928</v>
          </cell>
          <cell r="X24">
            <v>23.051476101423461</v>
          </cell>
          <cell r="Y24">
            <v>16.233130120866846</v>
          </cell>
          <cell r="Z24">
            <v>13.587369645718725</v>
          </cell>
          <cell r="AA24">
            <v>12.648456087080314</v>
          </cell>
          <cell r="AB24">
            <v>7.635981776051783</v>
          </cell>
          <cell r="AC24">
            <v>7.9570351946658002</v>
          </cell>
          <cell r="AD24">
            <v>8.2884221606213107</v>
          </cell>
          <cell r="AE24">
            <v>8.9485313212415747</v>
          </cell>
          <cell r="AF24">
            <v>9.2511767994225647</v>
          </cell>
          <cell r="AG24">
            <v>9.5354191170834213</v>
          </cell>
          <cell r="AH24">
            <v>9.8403473163552935</v>
          </cell>
          <cell r="AI24">
            <v>10.12722724821284</v>
          </cell>
          <cell r="AJ24">
            <v>10.501465417359485</v>
          </cell>
          <cell r="AK24">
            <v>11.26590836841676</v>
          </cell>
          <cell r="AL24">
            <v>11.589094331898737</v>
          </cell>
          <cell r="AM24">
            <v>11.818640171199986</v>
          </cell>
          <cell r="AN24">
            <v>12.048033323674517</v>
          </cell>
          <cell r="AO24">
            <v>12.920246252194129</v>
          </cell>
        </row>
        <row r="25">
          <cell r="Q25">
            <v>2.241295750429388</v>
          </cell>
          <cell r="R25">
            <v>1.2098372085006022</v>
          </cell>
          <cell r="S25">
            <v>1.0334910741088941</v>
          </cell>
          <cell r="T25">
            <v>0.91621607632499635</v>
          </cell>
          <cell r="U25">
            <v>0.77491975645973254</v>
          </cell>
          <cell r="V25">
            <v>0.47214510374917212</v>
          </cell>
          <cell r="W25">
            <v>0.41782237054227056</v>
          </cell>
          <cell r="X25">
            <v>0.42382339266837088</v>
          </cell>
          <cell r="Y25">
            <v>0.43947903560217988</v>
          </cell>
          <cell r="Z25">
            <v>0.44025798987171827</v>
          </cell>
          <cell r="AA25">
            <v>0.43164527052396429</v>
          </cell>
          <cell r="AB25">
            <v>0.51426902432568189</v>
          </cell>
          <cell r="AC25">
            <v>0.50309408881476148</v>
          </cell>
          <cell r="AD25">
            <v>0.49206375010856379</v>
          </cell>
          <cell r="AE25">
            <v>0.47970059906650953</v>
          </cell>
          <cell r="AF25">
            <v>0.46896001976057933</v>
          </cell>
          <cell r="AG25">
            <v>0.45816999922115609</v>
          </cell>
          <cell r="AH25">
            <v>0.44754127309262143</v>
          </cell>
          <cell r="AI25">
            <v>0.43726300730465634</v>
          </cell>
          <cell r="AJ25">
            <v>0.4270186118085213</v>
          </cell>
          <cell r="AK25">
            <v>0.41555603177673917</v>
          </cell>
          <cell r="AL25">
            <v>0.40597972668382393</v>
          </cell>
          <cell r="AM25">
            <v>0.39693978691032622</v>
          </cell>
          <cell r="AN25">
            <v>0.38807230960779204</v>
          </cell>
          <cell r="AO25">
            <v>0.37719665261749435</v>
          </cell>
        </row>
        <row r="26">
          <cell r="Q26">
            <v>4.4365971090564393</v>
          </cell>
          <cell r="R26">
            <v>3.5251857136819513</v>
          </cell>
          <cell r="S26">
            <v>5.6023320567337294</v>
          </cell>
          <cell r="T26">
            <v>6.757749517492659</v>
          </cell>
          <cell r="U26">
            <v>5.3974833099263186</v>
          </cell>
          <cell r="V26">
            <v>3.1673693050508276</v>
          </cell>
          <cell r="W26">
            <v>3.0130690231373896</v>
          </cell>
          <cell r="X26">
            <v>2.778495068637763</v>
          </cell>
          <cell r="Y26">
            <v>2.4882487216867561</v>
          </cell>
          <cell r="Z26">
            <v>2.4064838552612402</v>
          </cell>
          <cell r="AA26">
            <v>2.4661948900546067</v>
          </cell>
          <cell r="AB26">
            <v>2.1287617853682099</v>
          </cell>
          <cell r="AC26">
            <v>2.2119992696432487</v>
          </cell>
          <cell r="AD26">
            <v>2.3071554784845811</v>
          </cell>
          <cell r="AE26">
            <v>2.5105759934167655</v>
          </cell>
          <cell r="AF26">
            <v>2.6001436314727786</v>
          </cell>
          <cell r="AG26">
            <v>2.7191163846273625</v>
          </cell>
          <cell r="AH26">
            <v>2.8265151838809133</v>
          </cell>
          <cell r="AI26">
            <v>2.9140161604504491</v>
          </cell>
          <cell r="AJ26">
            <v>3.0419696239625131</v>
          </cell>
          <cell r="AK26">
            <v>3.2873074689334669</v>
          </cell>
          <cell r="AL26">
            <v>3.3977483460388349</v>
          </cell>
          <cell r="AM26">
            <v>3.4788000198092437</v>
          </cell>
          <cell r="AN26">
            <v>3.5588643478284636</v>
          </cell>
          <cell r="AO26">
            <v>3.8359827262574102</v>
          </cell>
        </row>
        <row r="27">
          <cell r="Q27">
            <v>4.5329980251294835</v>
          </cell>
          <cell r="R27">
            <v>4.9684209300485866</v>
          </cell>
          <cell r="S27">
            <v>5.2658022980807937</v>
          </cell>
          <cell r="T27">
            <v>6.6972629764929898</v>
          </cell>
          <cell r="U27">
            <v>7.515957078643547</v>
          </cell>
          <cell r="V27">
            <v>5.1747354107138444</v>
          </cell>
          <cell r="W27">
            <v>5.2167214254598058</v>
          </cell>
          <cell r="X27">
            <v>5.2254993841291038</v>
          </cell>
          <cell r="Y27">
            <v>5.2639706683760172</v>
          </cell>
          <cell r="Z27">
            <v>5.294418434669466</v>
          </cell>
          <cell r="AA27">
            <v>5.4572745537044627</v>
          </cell>
          <cell r="AB27">
            <v>4.992950966357891</v>
          </cell>
          <cell r="AC27">
            <v>5.2419418362077899</v>
          </cell>
          <cell r="AD27">
            <v>5.4892029320281654</v>
          </cell>
          <cell r="AE27">
            <v>5.9582547287583001</v>
          </cell>
          <cell r="AF27">
            <v>6.1820731481892075</v>
          </cell>
          <cell r="AG27">
            <v>6.3581327332349016</v>
          </cell>
          <cell r="AH27">
            <v>6.5662908593817582</v>
          </cell>
          <cell r="AI27">
            <v>6.7759480804577343</v>
          </cell>
          <cell r="AJ27">
            <v>7.032477181588451</v>
          </cell>
          <cell r="AK27">
            <v>7.5630448677065534</v>
          </cell>
          <cell r="AL27">
            <v>7.7853662591760795</v>
          </cell>
          <cell r="AM27">
            <v>7.9429003644804155</v>
          </cell>
          <cell r="AN27">
            <v>8.1010966662382611</v>
          </cell>
          <cell r="AO27">
            <v>8.7070668733192225</v>
          </cell>
        </row>
        <row r="29">
          <cell r="Q29">
            <v>49.759313806450464</v>
          </cell>
          <cell r="R29">
            <v>40.527500000000003</v>
          </cell>
          <cell r="S29">
            <v>72</v>
          </cell>
          <cell r="T29">
            <v>101</v>
          </cell>
          <cell r="U29">
            <v>101</v>
          </cell>
          <cell r="V29">
            <v>101</v>
          </cell>
          <cell r="W29">
            <v>114</v>
          </cell>
          <cell r="X29">
            <v>114</v>
          </cell>
          <cell r="Y29">
            <v>108.3</v>
          </cell>
          <cell r="Z29">
            <v>110.46599999999999</v>
          </cell>
          <cell r="AA29">
            <v>114.88464</v>
          </cell>
          <cell r="AB29">
            <v>119.4800256</v>
          </cell>
          <cell r="AC29">
            <v>124.25922662400001</v>
          </cell>
          <cell r="AD29">
            <v>129.22959568896002</v>
          </cell>
          <cell r="AE29">
            <v>134.39877951651843</v>
          </cell>
          <cell r="AF29">
            <v>139.77473069717917</v>
          </cell>
          <cell r="AG29">
            <v>145.36571992506634</v>
          </cell>
          <cell r="AH29">
            <v>151.180348722069</v>
          </cell>
          <cell r="AI29">
            <v>157.22756267095176</v>
          </cell>
          <cell r="AJ29">
            <v>165.08894080449934</v>
          </cell>
          <cell r="AK29">
            <v>173.34338784472433</v>
          </cell>
          <cell r="AL29">
            <v>182.01055723696055</v>
          </cell>
          <cell r="AM29">
            <v>191.11108509880859</v>
          </cell>
          <cell r="AN29">
            <v>200.66663935374902</v>
          </cell>
          <cell r="AO29">
            <v>210.6999713214364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30</v>
          </cell>
          <cell r="W30">
            <v>60</v>
          </cell>
          <cell r="X30">
            <v>60</v>
          </cell>
          <cell r="Y30">
            <v>60</v>
          </cell>
          <cell r="Z30">
            <v>61.2</v>
          </cell>
          <cell r="AA30">
            <v>63.64800000000001</v>
          </cell>
          <cell r="AB30">
            <v>66.193920000000006</v>
          </cell>
          <cell r="AC30">
            <v>68.841676800000002</v>
          </cell>
          <cell r="AD30">
            <v>71.595343872000001</v>
          </cell>
          <cell r="AE30">
            <v>74.459157626880014</v>
          </cell>
          <cell r="AF30">
            <v>77.437523931955212</v>
          </cell>
          <cell r="AG30">
            <v>80.535024889233426</v>
          </cell>
          <cell r="AH30">
            <v>83.756425884802752</v>
          </cell>
          <cell r="AI30">
            <v>87.106682920194871</v>
          </cell>
          <cell r="AJ30">
            <v>91.462017066204609</v>
          </cell>
          <cell r="AK30">
            <v>96.03511791951486</v>
          </cell>
          <cell r="AL30">
            <v>100.83687381549059</v>
          </cell>
          <cell r="AM30">
            <v>105.87871750626513</v>
          </cell>
          <cell r="AN30">
            <v>111.17265338157839</v>
          </cell>
          <cell r="AO30">
            <v>116.73128605065732</v>
          </cell>
        </row>
        <row r="31">
          <cell r="Q31">
            <v>135.5</v>
          </cell>
          <cell r="R31">
            <v>152.9</v>
          </cell>
          <cell r="S31">
            <v>148.9</v>
          </cell>
          <cell r="T31">
            <v>173.6</v>
          </cell>
          <cell r="U31">
            <v>216.1</v>
          </cell>
          <cell r="V31">
            <v>248.7</v>
          </cell>
          <cell r="W31">
            <v>255.1</v>
          </cell>
          <cell r="X31">
            <v>267.3</v>
          </cell>
          <cell r="Y31">
            <v>271.2</v>
          </cell>
          <cell r="Z31">
            <v>272.2</v>
          </cell>
          <cell r="AA31">
            <v>267.2</v>
          </cell>
          <cell r="AB31">
            <v>264.7</v>
          </cell>
          <cell r="AC31">
            <v>264.7</v>
          </cell>
          <cell r="AD31">
            <v>264.7</v>
          </cell>
          <cell r="AE31">
            <v>264.7</v>
          </cell>
          <cell r="AF31">
            <v>264.7</v>
          </cell>
          <cell r="AG31">
            <v>264.7</v>
          </cell>
          <cell r="AH31">
            <v>264.7</v>
          </cell>
          <cell r="AI31">
            <v>264.7</v>
          </cell>
          <cell r="AJ31">
            <v>264.7</v>
          </cell>
          <cell r="AK31">
            <v>264.7</v>
          </cell>
          <cell r="AL31">
            <v>264.7</v>
          </cell>
          <cell r="AM31">
            <v>264.7</v>
          </cell>
          <cell r="AN31">
            <v>264.7</v>
          </cell>
          <cell r="AO31">
            <v>264.7</v>
          </cell>
        </row>
        <row r="34"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1119.423</v>
          </cell>
          <cell r="W34">
            <v>1468.53</v>
          </cell>
          <cell r="X34">
            <v>1588.77</v>
          </cell>
          <cell r="Y34">
            <v>1659.375</v>
          </cell>
          <cell r="Z34">
            <v>1778.4</v>
          </cell>
          <cell r="AA34">
            <v>1756.8</v>
          </cell>
          <cell r="AB34">
            <v>2731.8555000000001</v>
          </cell>
          <cell r="AC34">
            <v>2605.9485241938883</v>
          </cell>
          <cell r="AD34">
            <v>2472.3911386560189</v>
          </cell>
          <cell r="AE34">
            <v>2010.8944024409104</v>
          </cell>
          <cell r="AF34">
            <v>1906.0574752148443</v>
          </cell>
          <cell r="AG34">
            <v>1780.420739406208</v>
          </cell>
          <cell r="AH34">
            <v>1635.2289712328845</v>
          </cell>
          <cell r="AI34">
            <v>1507.6859348151993</v>
          </cell>
          <cell r="AJ34">
            <v>1347.0142804234472</v>
          </cell>
          <cell r="AK34">
            <v>902.16474337410159</v>
          </cell>
          <cell r="AL34">
            <v>767.16752320921921</v>
          </cell>
          <cell r="AM34">
            <v>672.98480092040484</v>
          </cell>
          <cell r="AN34">
            <v>573.94701789144858</v>
          </cell>
          <cell r="AO34">
            <v>0</v>
          </cell>
        </row>
        <row r="35">
          <cell r="Q35">
            <v>55.059144628319991</v>
          </cell>
          <cell r="R35">
            <v>52.547539103452799</v>
          </cell>
          <cell r="S35">
            <v>84.653407621590915</v>
          </cell>
          <cell r="T35">
            <v>338.60727303645456</v>
          </cell>
          <cell r="U35">
            <v>431.70977983391276</v>
          </cell>
          <cell r="V35">
            <v>330.95823929526921</v>
          </cell>
          <cell r="W35">
            <v>512.43969143208005</v>
          </cell>
          <cell r="X35">
            <v>577.10358138826462</v>
          </cell>
          <cell r="Y35">
            <v>382.40806063879529</v>
          </cell>
          <cell r="Z35">
            <v>344.80370912434705</v>
          </cell>
          <cell r="AA35">
            <v>328.34747023771826</v>
          </cell>
          <cell r="AB35">
            <v>137.98009769109697</v>
          </cell>
          <cell r="AC35">
            <v>140.25753157839748</v>
          </cell>
          <cell r="AD35">
            <v>155.27953913142653</v>
          </cell>
          <cell r="AE35">
            <v>114.891726907101</v>
          </cell>
          <cell r="AF35">
            <v>117.31815940933663</v>
          </cell>
          <cell r="AG35">
            <v>119.79285570892179</v>
          </cell>
          <cell r="AH35">
            <v>110.36699468771153</v>
          </cell>
          <cell r="AI35">
            <v>104.58773864600418</v>
          </cell>
          <cell r="AJ35">
            <v>98.675393035409826</v>
          </cell>
          <cell r="AK35">
            <v>76.657456626427901</v>
          </cell>
          <cell r="AL35">
            <v>70.180786027561822</v>
          </cell>
          <cell r="AM35">
            <v>63.558304514785924</v>
          </cell>
          <cell r="AN35">
            <v>56.786670578630918</v>
          </cell>
          <cell r="AO35">
            <v>0</v>
          </cell>
        </row>
        <row r="36"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51.5</v>
          </cell>
          <cell r="W36">
            <v>52.7</v>
          </cell>
          <cell r="X36">
            <v>52.7</v>
          </cell>
          <cell r="Y36">
            <v>143.00355462235191</v>
          </cell>
          <cell r="Z36">
            <v>187.31589665826019</v>
          </cell>
          <cell r="AA36">
            <v>191.93863570442232</v>
          </cell>
          <cell r="AB36">
            <v>195.0010214917279</v>
          </cell>
          <cell r="AC36">
            <v>198.13076075935777</v>
          </cell>
          <cell r="AD36">
            <v>201.32933486584304</v>
          </cell>
          <cell r="AE36">
            <v>151.89825775040839</v>
          </cell>
          <cell r="AF36">
            <v>155.23907664954498</v>
          </cell>
          <cell r="AG36">
            <v>158.65337282934385</v>
          </cell>
          <cell r="AH36">
            <v>161.40512838887375</v>
          </cell>
          <cell r="AI36">
            <v>164.45503943673549</v>
          </cell>
          <cell r="AJ36">
            <v>167.57202959807935</v>
          </cell>
          <cell r="AK36">
            <v>104.52060129535965</v>
          </cell>
          <cell r="AL36">
            <v>106.31940580653726</v>
          </cell>
          <cell r="AM36">
            <v>108.15777285250493</v>
          </cell>
          <cell r="AN36">
            <v>110.03657256347925</v>
          </cell>
          <cell r="AO36">
            <v>0</v>
          </cell>
        </row>
        <row r="37"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279.57770625000001</v>
          </cell>
          <cell r="W37">
            <v>364.73456249999998</v>
          </cell>
          <cell r="X37">
            <v>393.99075000000005</v>
          </cell>
          <cell r="Y37">
            <v>465.00003749999996</v>
          </cell>
          <cell r="Z37">
            <v>493.31368684876901</v>
          </cell>
          <cell r="AA37">
            <v>440.662623281256</v>
          </cell>
          <cell r="AB37">
            <v>727.62775513377755</v>
          </cell>
          <cell r="AC37">
            <v>920.72822324248148</v>
          </cell>
          <cell r="AD37">
            <v>909.05960927547926</v>
          </cell>
          <cell r="AE37">
            <v>754.97112570533807</v>
          </cell>
          <cell r="AF37">
            <v>706.36008836053099</v>
          </cell>
          <cell r="AG37">
            <v>648.57719415088968</v>
          </cell>
          <cell r="AH37">
            <v>589.05891017920294</v>
          </cell>
          <cell r="AI37">
            <v>535.4286904899385</v>
          </cell>
          <cell r="AJ37">
            <v>467.06990241690266</v>
          </cell>
          <cell r="AK37">
            <v>311.91776720745452</v>
          </cell>
          <cell r="AL37">
            <v>256.86982133227423</v>
          </cell>
          <cell r="AM37">
            <v>218.55844267533087</v>
          </cell>
          <cell r="AN37">
            <v>176.19086883229448</v>
          </cell>
          <cell r="AO37">
            <v>0</v>
          </cell>
        </row>
        <row r="38">
          <cell r="Q38">
            <v>62.328603999999999</v>
          </cell>
          <cell r="R38">
            <v>59.681001999999999</v>
          </cell>
          <cell r="S38">
            <v>95.293330999999995</v>
          </cell>
          <cell r="T38">
            <v>377.505</v>
          </cell>
          <cell r="U38">
            <v>481</v>
          </cell>
          <cell r="V38">
            <v>-129.7115</v>
          </cell>
          <cell r="W38">
            <v>-107.265</v>
          </cell>
          <cell r="X38">
            <v>-90.385000000000005</v>
          </cell>
          <cell r="Y38">
            <v>-109.88394537764805</v>
          </cell>
          <cell r="Z38">
            <v>-149.06611064903649</v>
          </cell>
          <cell r="AA38">
            <v>-243.33201591337087</v>
          </cell>
          <cell r="AB38">
            <v>-680.14290069753292</v>
          </cell>
          <cell r="AC38">
            <v>-87.53222003555419</v>
          </cell>
          <cell r="AD38">
            <v>-46.83137340296976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54">
          <cell r="Q54">
            <v>59.254950000000001</v>
          </cell>
          <cell r="R54">
            <v>95.034989999999993</v>
          </cell>
          <cell r="S54">
            <v>103.92699999999999</v>
          </cell>
          <cell r="T54">
            <v>117.92504</v>
          </cell>
          <cell r="U54">
            <v>121.02768</v>
          </cell>
          <cell r="V54">
            <v>136.30172159010542</v>
          </cell>
          <cell r="W54">
            <v>142.39030004550432</v>
          </cell>
          <cell r="X54">
            <v>151.31785753921497</v>
          </cell>
          <cell r="Y54">
            <v>159.18906676979887</v>
          </cell>
          <cell r="Z54">
            <v>163.02081426564058</v>
          </cell>
          <cell r="AA54">
            <v>169.45452998892119</v>
          </cell>
          <cell r="AB54">
            <v>178.7282112067291</v>
          </cell>
          <cell r="AC54">
            <v>183.71256650562043</v>
          </cell>
          <cell r="AD54">
            <v>192.32438569913006</v>
          </cell>
          <cell r="AE54">
            <v>201.7100204382848</v>
          </cell>
          <cell r="AF54">
            <v>209.06960402635042</v>
          </cell>
          <cell r="AG54">
            <v>219.46728798227264</v>
          </cell>
          <cell r="AH54">
            <v>231.97689336302719</v>
          </cell>
          <cell r="AI54">
            <v>246.24701187313195</v>
          </cell>
          <cell r="AJ54">
            <v>261.80903795016616</v>
          </cell>
          <cell r="AK54">
            <v>278.0736432328813</v>
          </cell>
          <cell r="AL54">
            <v>297.84524003039371</v>
          </cell>
          <cell r="AM54">
            <v>319.48075663644812</v>
          </cell>
          <cell r="AN54">
            <v>343.18934642701112</v>
          </cell>
          <cell r="AO54">
            <v>369.1426522883126</v>
          </cell>
        </row>
        <row r="55">
          <cell r="Q55">
            <v>0</v>
          </cell>
          <cell r="R55">
            <v>169.741915199109</v>
          </cell>
          <cell r="S55">
            <v>86</v>
          </cell>
          <cell r="T55">
            <v>86</v>
          </cell>
          <cell r="U55">
            <v>86</v>
          </cell>
          <cell r="V55">
            <v>43</v>
          </cell>
          <cell r="W55">
            <v>43</v>
          </cell>
          <cell r="X55">
            <v>43</v>
          </cell>
          <cell r="Y55">
            <v>43</v>
          </cell>
          <cell r="Z55">
            <v>43</v>
          </cell>
          <cell r="AA55">
            <v>43</v>
          </cell>
          <cell r="AB55">
            <v>32</v>
          </cell>
          <cell r="AC55">
            <v>32</v>
          </cell>
          <cell r="AD55">
            <v>32</v>
          </cell>
          <cell r="AE55">
            <v>32</v>
          </cell>
          <cell r="AF55">
            <v>16</v>
          </cell>
          <cell r="AG55">
            <v>16</v>
          </cell>
          <cell r="AH55">
            <v>16</v>
          </cell>
          <cell r="AI55">
            <v>16</v>
          </cell>
          <cell r="AJ55">
            <v>16</v>
          </cell>
          <cell r="AK55">
            <v>8</v>
          </cell>
          <cell r="AL55">
            <v>8</v>
          </cell>
          <cell r="AM55">
            <v>8</v>
          </cell>
          <cell r="AN55">
            <v>8</v>
          </cell>
          <cell r="AO55">
            <v>8</v>
          </cell>
        </row>
        <row r="56">
          <cell r="Q56">
            <v>0</v>
          </cell>
          <cell r="R56">
            <v>43.607875691999993</v>
          </cell>
          <cell r="S56">
            <v>25.135000000000002</v>
          </cell>
          <cell r="T56">
            <v>29.192</v>
          </cell>
          <cell r="U56">
            <v>28.521591787523437</v>
          </cell>
          <cell r="V56">
            <v>14.003994712064385</v>
          </cell>
          <cell r="W56">
            <v>14.031244438256941</v>
          </cell>
          <cell r="X56">
            <v>14.078020761084666</v>
          </cell>
          <cell r="Y56">
            <v>14.104101680998459</v>
          </cell>
          <cell r="Z56">
            <v>14.122901295324921</v>
          </cell>
          <cell r="AA56">
            <v>14.179311450098975</v>
          </cell>
          <cell r="AB56">
            <v>10.713856382053914</v>
          </cell>
          <cell r="AC56">
            <v>10.878148323940813</v>
          </cell>
          <cell r="AD56">
            <v>11.04495960538263</v>
          </cell>
          <cell r="AE56">
            <v>11.214328859264938</v>
          </cell>
          <cell r="AF56">
            <v>5.6931476554452152</v>
          </cell>
          <cell r="AG56">
            <v>5.7804493935316685</v>
          </cell>
          <cell r="AH56">
            <v>5.8690898626565886</v>
          </cell>
          <cell r="AI56">
            <v>5.9590895916299687</v>
          </cell>
          <cell r="AJ56">
            <v>6.0504694240614363</v>
          </cell>
          <cell r="AK56">
            <v>3.0716252615937787</v>
          </cell>
          <cell r="AL56">
            <v>3.1187271883865808</v>
          </cell>
          <cell r="AM56">
            <v>3.1665514010439169</v>
          </cell>
          <cell r="AN56">
            <v>3.2151089754793563</v>
          </cell>
          <cell r="AO56">
            <v>3.2644111574503865</v>
          </cell>
        </row>
        <row r="57">
          <cell r="Q57">
            <v>1.135</v>
          </cell>
          <cell r="R57">
            <v>3.734</v>
          </cell>
          <cell r="S57">
            <v>2.7450000000000001</v>
          </cell>
          <cell r="T57">
            <v>3.0351500000000002</v>
          </cell>
          <cell r="U57">
            <v>5.0528000000000013</v>
          </cell>
          <cell r="V57">
            <v>2.972</v>
          </cell>
          <cell r="W57">
            <v>5.1483610319887569</v>
          </cell>
          <cell r="X57">
            <v>7.5470563510117641</v>
          </cell>
          <cell r="Y57">
            <v>7.9244091685623523</v>
          </cell>
          <cell r="Z57">
            <v>7.9244091685623523</v>
          </cell>
          <cell r="AA57">
            <v>9.113070543846705</v>
          </cell>
          <cell r="AB57">
            <v>10.024377598231377</v>
          </cell>
          <cell r="AC57">
            <v>10.174743262204846</v>
          </cell>
          <cell r="AD57">
            <v>10.327364411137918</v>
          </cell>
          <cell r="AE57">
            <v>10.482274877304986</v>
          </cell>
          <cell r="AF57">
            <v>10.63950900046456</v>
          </cell>
          <cell r="AG57">
            <v>10.799101635471528</v>
          </cell>
          <cell r="AH57">
            <v>10.9610881600036</v>
          </cell>
          <cell r="AI57">
            <v>11.125504482403652</v>
          </cell>
          <cell r="AJ57">
            <v>11.292387049639705</v>
          </cell>
          <cell r="AK57">
            <v>11.4617728553843</v>
          </cell>
          <cell r="AL57">
            <v>11.633699448215063</v>
          </cell>
          <cell r="AM57">
            <v>11.808204939938289</v>
          </cell>
          <cell r="AN57">
            <v>11.985328014037362</v>
          </cell>
          <cell r="AO57">
            <v>12.165107934247922</v>
          </cell>
        </row>
        <row r="58">
          <cell r="Q58">
            <v>1.8757999999999999</v>
          </cell>
          <cell r="R58">
            <v>2.2149999999999999</v>
          </cell>
          <cell r="S58">
            <v>2.79</v>
          </cell>
          <cell r="T58">
            <v>3.6104600000000002</v>
          </cell>
          <cell r="U58">
            <v>2.79</v>
          </cell>
          <cell r="V58">
            <v>4.3772800000000007</v>
          </cell>
          <cell r="W58">
            <v>3.8077558254526824</v>
          </cell>
          <cell r="X58">
            <v>4.5481691296880431</v>
          </cell>
          <cell r="Y58">
            <v>4.5481691296880431</v>
          </cell>
          <cell r="Z58">
            <v>4.8968492499526697</v>
          </cell>
          <cell r="AA58">
            <v>5.2686231416433715</v>
          </cell>
          <cell r="AB58">
            <v>5.9250965267389031</v>
          </cell>
          <cell r="AC58">
            <v>6.2806023183432371</v>
          </cell>
          <cell r="AD58">
            <v>6.6574384574438312</v>
          </cell>
          <cell r="AE58">
            <v>7.0568847648904613</v>
          </cell>
          <cell r="AF58">
            <v>7.4802978507838889</v>
          </cell>
          <cell r="AG58">
            <v>7.9291157218309225</v>
          </cell>
          <cell r="AH58">
            <v>8.4048626651407794</v>
          </cell>
          <cell r="AI58">
            <v>8.9091544250492269</v>
          </cell>
          <cell r="AJ58">
            <v>9.4437036905521818</v>
          </cell>
          <cell r="AK58">
            <v>10.010325911985314</v>
          </cell>
          <cell r="AL58">
            <v>10.610945466704433</v>
          </cell>
          <cell r="AM58">
            <v>11.247602194706699</v>
          </cell>
          <cell r="AN58">
            <v>11.922458326389101</v>
          </cell>
          <cell r="AO58">
            <v>12.637805825972448</v>
          </cell>
        </row>
        <row r="59">
          <cell r="Q59">
            <v>8.607209533999999</v>
          </cell>
          <cell r="R59">
            <v>12.515526190999999</v>
          </cell>
          <cell r="S59">
            <v>13.992259321999999</v>
          </cell>
          <cell r="T59">
            <v>12.923999999999999</v>
          </cell>
          <cell r="U59">
            <v>15.19735</v>
          </cell>
          <cell r="V59">
            <v>17.832999999999998</v>
          </cell>
          <cell r="W59">
            <v>16</v>
          </cell>
          <cell r="X59">
            <v>15.5</v>
          </cell>
          <cell r="Y59">
            <v>15</v>
          </cell>
          <cell r="Z59">
            <v>14.5</v>
          </cell>
          <cell r="AA59">
            <v>14</v>
          </cell>
          <cell r="AB59">
            <v>13.5</v>
          </cell>
          <cell r="AC59">
            <v>13.55525047160774</v>
          </cell>
          <cell r="AD59">
            <v>13.181343186295392</v>
          </cell>
          <cell r="AE59">
            <v>13.228796021766057</v>
          </cell>
          <cell r="AF59">
            <v>13.276419687444415</v>
          </cell>
          <cell r="AG59">
            <v>13.324214798319215</v>
          </cell>
          <cell r="AH59">
            <v>13.372181971593164</v>
          </cell>
          <cell r="AI59">
            <v>13.4203218266909</v>
          </cell>
          <cell r="AJ59">
            <v>13.468634985266988</v>
          </cell>
          <cell r="AK59">
            <v>13.517122071213949</v>
          </cell>
          <cell r="AL59">
            <v>13.565783710670321</v>
          </cell>
          <cell r="AM59">
            <v>13.614620532028734</v>
          </cell>
          <cell r="AN59">
            <v>13.663633165944038</v>
          </cell>
          <cell r="AO59">
            <v>13.712822245341435</v>
          </cell>
        </row>
        <row r="60">
          <cell r="Q60">
            <v>6.1887197970000001</v>
          </cell>
          <cell r="R60">
            <v>9.6162345460000012</v>
          </cell>
          <cell r="S60">
            <v>10.416751111</v>
          </cell>
          <cell r="T60">
            <v>10.507</v>
          </cell>
          <cell r="U60">
            <v>11.499000000000001</v>
          </cell>
          <cell r="V60">
            <v>14.832999999999998</v>
          </cell>
          <cell r="W60">
            <v>13</v>
          </cell>
          <cell r="X60">
            <v>12.5</v>
          </cell>
          <cell r="Y60">
            <v>12</v>
          </cell>
          <cell r="Z60">
            <v>11.5</v>
          </cell>
          <cell r="AA60">
            <v>11</v>
          </cell>
          <cell r="AB60">
            <v>10.5</v>
          </cell>
          <cell r="AC60">
            <v>10.55525047160774</v>
          </cell>
          <cell r="AD60">
            <v>10.181343186295392</v>
          </cell>
          <cell r="AE60">
            <v>10.228796021766057</v>
          </cell>
          <cell r="AF60">
            <v>10.276419687444415</v>
          </cell>
          <cell r="AG60">
            <v>10.324214798319215</v>
          </cell>
          <cell r="AH60">
            <v>10.372181971593164</v>
          </cell>
          <cell r="AI60">
            <v>10.4203218266909</v>
          </cell>
          <cell r="AJ60">
            <v>10.468634985266988</v>
          </cell>
          <cell r="AK60">
            <v>10.517122071213949</v>
          </cell>
          <cell r="AL60">
            <v>10.565783710670321</v>
          </cell>
          <cell r="AM60">
            <v>10.614620532028734</v>
          </cell>
          <cell r="AN60">
            <v>10.663633165944038</v>
          </cell>
          <cell r="AO60">
            <v>10.712822245341435</v>
          </cell>
        </row>
        <row r="61">
          <cell r="Q61">
            <v>2.4184897369999998</v>
          </cell>
          <cell r="R61">
            <v>2.8992916449999999</v>
          </cell>
          <cell r="S61">
            <v>3.5755082109999998</v>
          </cell>
          <cell r="T61">
            <v>2.8079999999999998</v>
          </cell>
          <cell r="U61">
            <v>4</v>
          </cell>
          <cell r="V61">
            <v>3</v>
          </cell>
          <cell r="W61">
            <v>3</v>
          </cell>
          <cell r="X61">
            <v>3</v>
          </cell>
          <cell r="Y61">
            <v>3</v>
          </cell>
          <cell r="Z61">
            <v>3</v>
          </cell>
          <cell r="AA61">
            <v>3</v>
          </cell>
          <cell r="AB61">
            <v>3</v>
          </cell>
          <cell r="AC61">
            <v>3</v>
          </cell>
          <cell r="AD61">
            <v>3</v>
          </cell>
          <cell r="AE61">
            <v>3</v>
          </cell>
          <cell r="AF61">
            <v>3</v>
          </cell>
          <cell r="AG61">
            <v>3</v>
          </cell>
          <cell r="AH61">
            <v>3</v>
          </cell>
          <cell r="AI61">
            <v>3</v>
          </cell>
          <cell r="AJ61">
            <v>3</v>
          </cell>
          <cell r="AK61">
            <v>3</v>
          </cell>
          <cell r="AL61">
            <v>3</v>
          </cell>
          <cell r="AM61">
            <v>3</v>
          </cell>
          <cell r="AN61">
            <v>3</v>
          </cell>
          <cell r="AO61">
            <v>3</v>
          </cell>
        </row>
        <row r="62">
          <cell r="Q62">
            <v>4.6080840941520007</v>
          </cell>
          <cell r="R62">
            <v>4.6288630207999999</v>
          </cell>
          <cell r="S62">
            <v>1.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Q63">
            <v>1.6148750062799999</v>
          </cell>
          <cell r="R63">
            <v>1.322190881</v>
          </cell>
          <cell r="S63">
            <v>1.7010000000000001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Q64">
            <v>92.681887799999998</v>
          </cell>
          <cell r="R64">
            <v>109.9056246</v>
          </cell>
          <cell r="S64">
            <v>150.20951400000001</v>
          </cell>
          <cell r="T64">
            <v>137.6417855</v>
          </cell>
          <cell r="U64">
            <v>150.13879616299999</v>
          </cell>
          <cell r="V64">
            <v>170.82199999962697</v>
          </cell>
          <cell r="W64">
            <v>191.20823342223409</v>
          </cell>
          <cell r="X64">
            <v>215.70902244586645</v>
          </cell>
          <cell r="Y64">
            <v>243.84623498388345</v>
          </cell>
          <cell r="Z64">
            <v>254.96964317379684</v>
          </cell>
          <cell r="AA64">
            <v>266.29453612266076</v>
          </cell>
          <cell r="AB64">
            <v>283.64342228780589</v>
          </cell>
          <cell r="AC64">
            <v>293.25286873769375</v>
          </cell>
          <cell r="AD64">
            <v>299.88074432154508</v>
          </cell>
          <cell r="AE64">
            <v>309.89283216065132</v>
          </cell>
          <cell r="AF64">
            <v>320.75332545574014</v>
          </cell>
          <cell r="AG64">
            <v>331.52051982702983</v>
          </cell>
          <cell r="AH64">
            <v>343.34042198993933</v>
          </cell>
          <cell r="AI64">
            <v>356.69441006245353</v>
          </cell>
          <cell r="AJ64">
            <v>371.02314254603647</v>
          </cell>
          <cell r="AK64">
            <v>386.4544610878321</v>
          </cell>
          <cell r="AL64">
            <v>402.66892032362642</v>
          </cell>
          <cell r="AM64">
            <v>419.81432957854486</v>
          </cell>
          <cell r="AN64">
            <v>438.09470668010601</v>
          </cell>
          <cell r="AO64">
            <v>457.39705018070174</v>
          </cell>
        </row>
        <row r="65">
          <cell r="Q65">
            <v>29.295698899999998</v>
          </cell>
          <cell r="R65">
            <v>40.828853800000005</v>
          </cell>
          <cell r="S65">
            <v>42.624204000000006</v>
          </cell>
          <cell r="T65">
            <v>42.865399999999994</v>
          </cell>
          <cell r="U65">
            <v>33.673659999999998</v>
          </cell>
          <cell r="V65">
            <v>43.061100000000003</v>
          </cell>
          <cell r="W65">
            <v>52.4</v>
          </cell>
          <cell r="X65">
            <v>62.82</v>
          </cell>
          <cell r="Y65">
            <v>76.515999999999991</v>
          </cell>
          <cell r="Z65">
            <v>79.982534511197571</v>
          </cell>
          <cell r="AA65">
            <v>82.516289996914068</v>
          </cell>
          <cell r="AB65">
            <v>91.221961862301427</v>
          </cell>
          <cell r="AC65">
            <v>91.595299374440344</v>
          </cell>
          <cell r="AD65">
            <v>89.068739661788513</v>
          </cell>
          <cell r="AE65">
            <v>89.389387124570959</v>
          </cell>
          <cell r="AF65">
            <v>89.71118891821942</v>
          </cell>
          <cell r="AG65">
            <v>90.034149198325011</v>
          </cell>
          <cell r="AH65">
            <v>90.35827213543898</v>
          </cell>
          <cell r="AI65">
            <v>90.68356191512656</v>
          </cell>
          <cell r="AJ65">
            <v>91.010022738021021</v>
          </cell>
          <cell r="AK65">
            <v>91.337658819877902</v>
          </cell>
          <cell r="AL65">
            <v>91.666474391629464</v>
          </cell>
          <cell r="AM65">
            <v>91.996473699439335</v>
          </cell>
          <cell r="AN65">
            <v>92.327661004757317</v>
          </cell>
          <cell r="AO65">
            <v>92.660040584374443</v>
          </cell>
        </row>
        <row r="66">
          <cell r="Q66">
            <v>63.386188900000001</v>
          </cell>
          <cell r="R66">
            <v>69.076770799999991</v>
          </cell>
          <cell r="S66">
            <v>107.58531000000001</v>
          </cell>
          <cell r="T66">
            <v>94.776385500000004</v>
          </cell>
          <cell r="U66">
            <v>116.465136163</v>
          </cell>
          <cell r="V66">
            <v>127.76089999962696</v>
          </cell>
          <cell r="W66">
            <v>138.80823342223408</v>
          </cell>
          <cell r="X66">
            <v>152.88902244586646</v>
          </cell>
          <cell r="Y66">
            <v>167.33023498388346</v>
          </cell>
          <cell r="Z66">
            <v>174.98710866259927</v>
          </cell>
          <cell r="AA66">
            <v>183.7782461257467</v>
          </cell>
          <cell r="AB66">
            <v>192.42146042550445</v>
          </cell>
          <cell r="AC66">
            <v>201.6575693632534</v>
          </cell>
          <cell r="AD66">
            <v>210.81200465975655</v>
          </cell>
          <cell r="AE66">
            <v>220.50344503608036</v>
          </cell>
          <cell r="AF66">
            <v>231.04213653752072</v>
          </cell>
          <cell r="AG66">
            <v>241.48637062870483</v>
          </cell>
          <cell r="AH66">
            <v>252.98214985450034</v>
          </cell>
          <cell r="AI66">
            <v>266.01084814732695</v>
          </cell>
          <cell r="AJ66">
            <v>280.01311980801546</v>
          </cell>
          <cell r="AK66">
            <v>295.1168022679542</v>
          </cell>
          <cell r="AL66">
            <v>311.00244593199693</v>
          </cell>
          <cell r="AM66">
            <v>327.81785587910554</v>
          </cell>
          <cell r="AN66">
            <v>345.7670456753487</v>
          </cell>
          <cell r="AO66">
            <v>364.73700959632731</v>
          </cell>
        </row>
        <row r="67">
          <cell r="V67">
            <v>364.83960326722712</v>
          </cell>
          <cell r="W67">
            <v>384.23283306819076</v>
          </cell>
          <cell r="X67">
            <v>421.76039864459756</v>
          </cell>
          <cell r="Y67">
            <v>532.56349519345633</v>
          </cell>
          <cell r="Z67">
            <v>588.59970103786577</v>
          </cell>
          <cell r="AA67">
            <v>544.49624436870988</v>
          </cell>
          <cell r="AB67">
            <v>1015.6294632190903</v>
          </cell>
          <cell r="AC67">
            <v>1315.7680921819192</v>
          </cell>
          <cell r="AD67">
            <v>1254.1278372863612</v>
          </cell>
          <cell r="AE67">
            <v>1122.7515890836239</v>
          </cell>
          <cell r="AF67">
            <v>1091.0509324409727</v>
          </cell>
          <cell r="AG67">
            <v>1045.3958634469236</v>
          </cell>
          <cell r="AH67">
            <v>994.10002572418819</v>
          </cell>
          <cell r="AI67">
            <v>947.89504276535843</v>
          </cell>
          <cell r="AJ67">
            <v>880.43526722855961</v>
          </cell>
          <cell r="AK67">
            <v>695.96425085519036</v>
          </cell>
          <cell r="AL67">
            <v>631.74833231431114</v>
          </cell>
          <cell r="AM67">
            <v>589.99532268155656</v>
          </cell>
          <cell r="AN67">
            <v>546.51020417967129</v>
          </cell>
          <cell r="AO67">
            <v>328.17659645025401</v>
          </cell>
        </row>
        <row r="68">
          <cell r="V68">
            <v>0.44215977505671378</v>
          </cell>
          <cell r="W68">
            <v>3.3044028153339013</v>
          </cell>
          <cell r="X68">
            <v>7.1558090503829579</v>
          </cell>
          <cell r="Y68">
            <v>13.924964979858052</v>
          </cell>
          <cell r="Z68">
            <v>23.199011148956796</v>
          </cell>
          <cell r="AA68">
            <v>30.520194938785224</v>
          </cell>
          <cell r="AB68">
            <v>45.103471630042598</v>
          </cell>
          <cell r="AC68">
            <v>77.497136040022355</v>
          </cell>
          <cell r="AD68">
            <v>116.87143110166133</v>
          </cell>
          <cell r="AE68">
            <v>151.90693239437698</v>
          </cell>
          <cell r="AF68">
            <v>182.68806869926399</v>
          </cell>
          <cell r="AG68">
            <v>211.27858580067584</v>
          </cell>
          <cell r="AH68">
            <v>237.72320006728145</v>
          </cell>
          <cell r="AI68">
            <v>261.99185577085962</v>
          </cell>
          <cell r="AJ68">
            <v>283.32789470752482</v>
          </cell>
          <cell r="AK68">
            <v>298.78109067215649</v>
          </cell>
          <cell r="AL68">
            <v>308.94875120574596</v>
          </cell>
          <cell r="AM68">
            <v>317.37772321163072</v>
          </cell>
          <cell r="AN68">
            <v>324.74701498177762</v>
          </cell>
          <cell r="AO68">
            <v>328.17659645025401</v>
          </cell>
        </row>
        <row r="69">
          <cell r="V69">
            <v>39.303091116152338</v>
          </cell>
          <cell r="W69">
            <v>103.64718371092016</v>
          </cell>
          <cell r="X69">
            <v>206.10966194796185</v>
          </cell>
          <cell r="Y69">
            <v>397.10743090040182</v>
          </cell>
          <cell r="Z69">
            <v>607.85309018330349</v>
          </cell>
          <cell r="AA69">
            <v>714.25459847294746</v>
          </cell>
          <cell r="AB69">
            <v>1239.5876606204961</v>
          </cell>
          <cell r="AC69">
            <v>2117.5193176559383</v>
          </cell>
          <cell r="AD69">
            <v>2945.2470884460495</v>
          </cell>
          <cell r="AE69">
            <v>3635.2260599598926</v>
          </cell>
          <cell r="AF69">
            <v>4278.6585249028494</v>
          </cell>
          <cell r="AG69">
            <v>4873.7418216793094</v>
          </cell>
          <cell r="AH69">
            <v>5424.2156851881318</v>
          </cell>
          <cell r="AI69">
            <v>5925.0383931267388</v>
          </cell>
          <cell r="AJ69">
            <v>6348.4739076605783</v>
          </cell>
          <cell r="AK69">
            <v>6594.4570924544987</v>
          </cell>
          <cell r="AL69">
            <v>6788.9279150503608</v>
          </cell>
          <cell r="AM69">
            <v>6959.5926598648721</v>
          </cell>
          <cell r="AN69">
            <v>7108.1590775250488</v>
          </cell>
          <cell r="AO69">
            <v>7108.1590775250488</v>
          </cell>
        </row>
        <row r="70">
          <cell r="V70">
            <v>16.347000000000001</v>
          </cell>
          <cell r="W70">
            <v>15.548500000000001</v>
          </cell>
          <cell r="X70">
            <v>19.462000000000003</v>
          </cell>
          <cell r="Y70">
            <v>13.40865</v>
          </cell>
          <cell r="Z70">
            <v>14.805077709030698</v>
          </cell>
          <cell r="AA70">
            <v>15.465140405636731</v>
          </cell>
          <cell r="AB70">
            <v>16.88553935425152</v>
          </cell>
          <cell r="AC70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DATED! NOT CURRENTLY USED FOR PROJECTIONS</v>
          </cell>
        </row>
        <row r="3">
          <cell r="B3" t="str">
            <v>Formulae</v>
          </cell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>
            <v>1998</v>
          </cell>
          <cell r="H3">
            <v>1999</v>
          </cell>
          <cell r="I3">
            <v>2000</v>
          </cell>
          <cell r="J3">
            <v>2001</v>
          </cell>
          <cell r="K3">
            <v>2002</v>
          </cell>
          <cell r="L3">
            <v>2003</v>
          </cell>
          <cell r="M3">
            <v>2004</v>
          </cell>
          <cell r="N3">
            <v>2005</v>
          </cell>
          <cell r="O3">
            <v>2006</v>
          </cell>
          <cell r="P3">
            <v>2007</v>
          </cell>
          <cell r="Q3">
            <v>2008</v>
          </cell>
          <cell r="R3">
            <v>2009</v>
          </cell>
          <cell r="S3">
            <v>2010</v>
          </cell>
          <cell r="T3">
            <v>2011</v>
          </cell>
          <cell r="U3">
            <v>2012</v>
          </cell>
          <cell r="V3">
            <v>2013</v>
          </cell>
          <cell r="W3">
            <v>2014</v>
          </cell>
          <cell r="X3">
            <v>2015</v>
          </cell>
        </row>
        <row r="4">
          <cell r="A4" t="str">
            <v>VOLUME</v>
          </cell>
        </row>
        <row r="5">
          <cell r="A5" t="str">
            <v>In volume terms</v>
          </cell>
        </row>
        <row r="6">
          <cell r="A6" t="str">
            <v>Ferrous ores, mln t 1/</v>
          </cell>
          <cell r="B6" t="str">
            <v>input from assumptions</v>
          </cell>
          <cell r="C6">
            <v>10.3</v>
          </cell>
          <cell r="D6">
            <v>11.463767000000001</v>
          </cell>
          <cell r="E6">
            <v>11.157949</v>
          </cell>
          <cell r="F6">
            <v>11.688804000000001</v>
          </cell>
          <cell r="G6">
            <v>11.40161</v>
          </cell>
          <cell r="H6">
            <v>11.042</v>
          </cell>
          <cell r="I6">
            <v>11.069399000000001</v>
          </cell>
          <cell r="J6">
            <v>10.093392999999999</v>
          </cell>
          <cell r="K6">
            <v>10.485879000000001</v>
          </cell>
          <cell r="L6">
            <v>9.6273939999999989</v>
          </cell>
          <cell r="M6">
            <v>11.003187</v>
          </cell>
          <cell r="N6">
            <v>12</v>
          </cell>
          <cell r="O6">
            <v>12.542372881355933</v>
          </cell>
          <cell r="P6">
            <v>13.559322033898306</v>
          </cell>
          <cell r="Q6">
            <v>14.689265536723164</v>
          </cell>
          <cell r="R6">
            <v>15.254237288135595</v>
          </cell>
          <cell r="S6">
            <v>15.819209039548024</v>
          </cell>
          <cell r="T6">
            <v>16.949152542372882</v>
          </cell>
          <cell r="U6">
            <v>17.514124293785315</v>
          </cell>
          <cell r="V6">
            <v>18.079096045197744</v>
          </cell>
          <cell r="W6">
            <v>18.079096045197744</v>
          </cell>
          <cell r="X6">
            <v>18.079096045197744</v>
          </cell>
        </row>
        <row r="7">
          <cell r="A7" t="str">
            <v>Fish (thousands t)</v>
          </cell>
          <cell r="B7" t="str">
            <v>sum of 4 elements</v>
          </cell>
          <cell r="C7">
            <v>190.816</v>
          </cell>
          <cell r="D7">
            <v>298.10450000000003</v>
          </cell>
          <cell r="E7">
            <v>366.32900000000001</v>
          </cell>
          <cell r="F7">
            <v>203.67992375796177</v>
          </cell>
          <cell r="G7">
            <v>183.31280000000001</v>
          </cell>
          <cell r="H7">
            <v>208.16739499999997</v>
          </cell>
          <cell r="I7">
            <v>197.47080000000003</v>
          </cell>
          <cell r="J7">
            <v>153.78340000000003</v>
          </cell>
          <cell r="K7">
            <v>103.10599999999998</v>
          </cell>
          <cell r="L7">
            <v>80.123400000000004</v>
          </cell>
          <cell r="M7">
            <v>85.885000000000005</v>
          </cell>
          <cell r="N7">
            <v>117.7081924409283</v>
          </cell>
          <cell r="O7">
            <v>124.27204372904019</v>
          </cell>
          <cell r="P7">
            <v>127.9740208362888</v>
          </cell>
          <cell r="Q7">
            <v>130.70983524036797</v>
          </cell>
          <cell r="R7">
            <v>133.4779487401147</v>
          </cell>
          <cell r="S7">
            <v>136.3445223966697</v>
          </cell>
          <cell r="T7">
            <v>139.30887561503997</v>
          </cell>
          <cell r="U7">
            <v>142.59000609150161</v>
          </cell>
          <cell r="V7">
            <v>145.95160776641725</v>
          </cell>
          <cell r="W7">
            <v>149.3957355214238</v>
          </cell>
          <cell r="X7">
            <v>152.92449869952085</v>
          </cell>
        </row>
        <row r="8">
          <cell r="A8" t="str">
            <v xml:space="preserve">  Cephalophodes</v>
          </cell>
          <cell r="B8" t="str">
            <v>=volume(t-1)*assumed growth rate</v>
          </cell>
          <cell r="C8">
            <v>38</v>
          </cell>
          <cell r="D8">
            <v>33.259</v>
          </cell>
          <cell r="E8">
            <v>29.174000000000003</v>
          </cell>
          <cell r="F8">
            <v>23.507000000000001</v>
          </cell>
          <cell r="G8">
            <v>19.341000000000001</v>
          </cell>
          <cell r="H8">
            <v>26.180999999999997</v>
          </cell>
          <cell r="I8">
            <v>27.075000000000003</v>
          </cell>
          <cell r="J8">
            <v>32.61</v>
          </cell>
          <cell r="K8">
            <v>24.175999999999998</v>
          </cell>
          <cell r="L8">
            <v>19.701000000000001</v>
          </cell>
          <cell r="M8">
            <v>25.297000000000001</v>
          </cell>
          <cell r="N8">
            <v>25.999694444444444</v>
          </cell>
          <cell r="O8">
            <v>28.110434071280771</v>
          </cell>
          <cell r="P8">
            <v>29.461385534188956</v>
          </cell>
          <cell r="Q8">
            <v>30.13552939171333</v>
          </cell>
          <cell r="R8">
            <v>30.804472966948207</v>
          </cell>
          <cell r="S8">
            <v>31.51826798651242</v>
          </cell>
          <cell r="T8">
            <v>32.275734537037351</v>
          </cell>
          <cell r="U8">
            <v>33.244006573148475</v>
          </cell>
          <cell r="V8">
            <v>34.24132677034293</v>
          </cell>
          <cell r="W8">
            <v>35.268566573453221</v>
          </cell>
          <cell r="X8">
            <v>36.326623570656821</v>
          </cell>
        </row>
        <row r="9">
          <cell r="A9" t="str">
            <v xml:space="preserve">  Desmersal</v>
          </cell>
          <cell r="B9" t="str">
            <v>=volume(t-1)*assumed growth rate</v>
          </cell>
          <cell r="C9">
            <v>10.1</v>
          </cell>
          <cell r="D9">
            <v>8.4420000000000002</v>
          </cell>
          <cell r="E9">
            <v>13.066999999999998</v>
          </cell>
          <cell r="F9">
            <v>9.6379999999999999</v>
          </cell>
          <cell r="G9">
            <v>7.2349999999999994</v>
          </cell>
          <cell r="H9">
            <v>5.863999999999999</v>
          </cell>
          <cell r="I9">
            <v>8.3360000000000003</v>
          </cell>
          <cell r="J9">
            <v>10.651</v>
          </cell>
          <cell r="K9">
            <v>10.965</v>
          </cell>
          <cell r="L9">
            <v>7.4739999999999993</v>
          </cell>
          <cell r="M9">
            <v>7.9149999999999991</v>
          </cell>
          <cell r="N9">
            <v>7.1134810126582266</v>
          </cell>
          <cell r="O9">
            <v>7.6114246835443033</v>
          </cell>
          <cell r="P9">
            <v>7.9772200065540968</v>
          </cell>
          <cell r="Q9">
            <v>8.1597570383341615</v>
          </cell>
          <cell r="R9">
            <v>8.3408859966252393</v>
          </cell>
          <cell r="S9">
            <v>8.5341593205847825</v>
          </cell>
          <cell r="T9">
            <v>8.7392575266460994</v>
          </cell>
          <cell r="U9">
            <v>9.0014352524454821</v>
          </cell>
          <cell r="V9">
            <v>9.2714783100188463</v>
          </cell>
          <cell r="W9">
            <v>9.5496226593194127</v>
          </cell>
          <cell r="X9">
            <v>9.8361113390989949</v>
          </cell>
        </row>
        <row r="10">
          <cell r="A10" t="str">
            <v xml:space="preserve">  Pelagic</v>
          </cell>
          <cell r="B10" t="str">
            <v>=volume(t-1)*assumed growth rate</v>
          </cell>
          <cell r="C10">
            <v>139.4</v>
          </cell>
          <cell r="D10">
            <v>250.81799999999998</v>
          </cell>
          <cell r="E10">
            <v>321.06</v>
          </cell>
          <cell r="F10">
            <v>166.79819999999998</v>
          </cell>
          <cell r="G10">
            <v>151.82904300000001</v>
          </cell>
          <cell r="H10">
            <v>170.45657</v>
          </cell>
          <cell r="I10">
            <v>156.84900000000002</v>
          </cell>
          <cell r="J10">
            <v>105.41940000000001</v>
          </cell>
          <cell r="K10">
            <v>64.128199999999993</v>
          </cell>
          <cell r="L10">
            <v>49.022400000000005</v>
          </cell>
          <cell r="M10">
            <v>49.370000000000005</v>
          </cell>
          <cell r="N10">
            <v>76.02516431924883</v>
          </cell>
          <cell r="O10">
            <v>81.346925821596258</v>
          </cell>
          <cell r="P10">
            <v>82.973864338028179</v>
          </cell>
          <cell r="Q10">
            <v>84.633341624788741</v>
          </cell>
          <cell r="R10">
            <v>86.326008457284516</v>
          </cell>
          <cell r="S10">
            <v>88.052528626430203</v>
          </cell>
          <cell r="T10">
            <v>89.813579198958806</v>
          </cell>
          <cell r="U10">
            <v>91.609850782937983</v>
          </cell>
          <cell r="V10">
            <v>93.442047798596747</v>
          </cell>
          <cell r="W10">
            <v>95.31088875456868</v>
          </cell>
          <cell r="X10">
            <v>97.217106529660057</v>
          </cell>
        </row>
        <row r="11">
          <cell r="A11" t="str">
            <v xml:space="preserve">  Crustaces</v>
          </cell>
          <cell r="B11" t="str">
            <v>=volume(t-1)*assumed growth rate</v>
          </cell>
          <cell r="C11">
            <v>3.3159999999999998</v>
          </cell>
          <cell r="D11">
            <v>5.5854999999999997</v>
          </cell>
          <cell r="E11">
            <v>3.028</v>
          </cell>
          <cell r="F11">
            <v>3.7367237579617836</v>
          </cell>
          <cell r="G11">
            <v>0.41799999999999993</v>
          </cell>
          <cell r="H11">
            <v>0.93399999999999994</v>
          </cell>
          <cell r="I11">
            <v>1.161</v>
          </cell>
          <cell r="J11">
            <v>1.5570000000000002</v>
          </cell>
          <cell r="K11">
            <v>1.4910000000000001</v>
          </cell>
          <cell r="L11">
            <v>1.8580000000000001</v>
          </cell>
          <cell r="M11">
            <v>1.101</v>
          </cell>
          <cell r="N11">
            <v>0.90081818181818174</v>
          </cell>
          <cell r="O11">
            <v>0.96387545454545454</v>
          </cell>
          <cell r="P11">
            <v>1.0101980745404913</v>
          </cell>
          <cell r="Q11">
            <v>1.0333137160653654</v>
          </cell>
          <cell r="R11">
            <v>1.056251045706373</v>
          </cell>
          <cell r="S11">
            <v>1.0807262813854137</v>
          </cell>
          <cell r="T11">
            <v>1.1066989651881198</v>
          </cell>
          <cell r="U11">
            <v>1.1398999341437634</v>
          </cell>
          <cell r="V11">
            <v>1.1740969321680763</v>
          </cell>
          <cell r="W11">
            <v>1.2093198401331187</v>
          </cell>
          <cell r="X11">
            <v>1.2455994353371123</v>
          </cell>
        </row>
        <row r="12">
          <cell r="A12" t="str">
            <v xml:space="preserve">  Artisanal</v>
          </cell>
          <cell r="G12">
            <v>4.489757</v>
          </cell>
          <cell r="H12">
            <v>4.7318249999999997</v>
          </cell>
          <cell r="I12">
            <v>4.0498000000000003</v>
          </cell>
          <cell r="J12">
            <v>3.5459999999999998</v>
          </cell>
          <cell r="K12">
            <v>2.3458000000000001</v>
          </cell>
          <cell r="L12">
            <v>2.0680000000000001</v>
          </cell>
          <cell r="M12">
            <v>2.202</v>
          </cell>
          <cell r="N12">
            <v>7.6690344827586205</v>
          </cell>
          <cell r="O12">
            <v>6.2393836980734019</v>
          </cell>
          <cell r="P12">
            <v>6.5513528829770724</v>
          </cell>
          <cell r="Q12">
            <v>6.7478934694663844</v>
          </cell>
          <cell r="R12">
            <v>6.9503302735503762</v>
          </cell>
          <cell r="S12">
            <v>7.1588401817568874</v>
          </cell>
          <cell r="T12">
            <v>7.3736053872095946</v>
          </cell>
          <cell r="U12">
            <v>7.5948135488258828</v>
          </cell>
          <cell r="V12">
            <v>7.8226579552906594</v>
          </cell>
          <cell r="W12">
            <v>8.0573376939493802</v>
          </cell>
          <cell r="X12">
            <v>8.2990578247678624</v>
          </cell>
        </row>
        <row r="14">
          <cell r="A14" t="str">
            <v>VALUE (In mln. US$)</v>
          </cell>
          <cell r="C14">
            <v>372.68434029475446</v>
          </cell>
          <cell r="D14">
            <v>478.28801527517584</v>
          </cell>
          <cell r="E14">
            <v>474.9389741709773</v>
          </cell>
          <cell r="F14">
            <v>408.03258217644571</v>
          </cell>
          <cell r="G14">
            <v>359.75421420923135</v>
          </cell>
          <cell r="H14">
            <v>333.06237959062895</v>
          </cell>
          <cell r="I14">
            <v>344.72723227354754</v>
          </cell>
          <cell r="J14">
            <v>335.36755579929229</v>
          </cell>
          <cell r="K14">
            <v>330.26312399999995</v>
          </cell>
          <cell r="L14">
            <v>315.38392602788485</v>
          </cell>
          <cell r="M14">
            <v>425.18661684866373</v>
          </cell>
          <cell r="N14">
            <v>488.68874054684869</v>
          </cell>
          <cell r="O14">
            <v>1677.6683705215894</v>
          </cell>
          <cell r="P14">
            <v>2069.9771257757211</v>
          </cell>
          <cell r="Q14">
            <v>2188.2545845951072</v>
          </cell>
          <cell r="R14">
            <v>2247.7509037764912</v>
          </cell>
          <cell r="S14">
            <v>2317.6942502942538</v>
          </cell>
          <cell r="T14">
            <v>2252.2126313138469</v>
          </cell>
          <cell r="U14">
            <v>3253.0277141639654</v>
          </cell>
          <cell r="V14">
            <v>3153.6874655093134</v>
          </cell>
          <cell r="W14">
            <v>3036.5952496106052</v>
          </cell>
          <cell r="X14">
            <v>2591.8855600966817</v>
          </cell>
        </row>
        <row r="16">
          <cell r="A16" t="str">
            <v>Ferrous ores</v>
          </cell>
          <cell r="B16" t="str">
            <v>=volume*price</v>
          </cell>
          <cell r="C16">
            <v>163</v>
          </cell>
          <cell r="D16">
            <v>196.83059999999998</v>
          </cell>
          <cell r="E16">
            <v>198.13400000000001</v>
          </cell>
          <cell r="F16">
            <v>211.511</v>
          </cell>
          <cell r="G16">
            <v>216.99799999999999</v>
          </cell>
          <cell r="H16">
            <v>177.11367999999999</v>
          </cell>
          <cell r="I16">
            <v>194.14272200000002</v>
          </cell>
          <cell r="J16">
            <v>178.505</v>
          </cell>
          <cell r="K16">
            <v>183.809124</v>
          </cell>
          <cell r="L16">
            <v>181.24884609111237</v>
          </cell>
          <cell r="M16">
            <v>249.20148498450345</v>
          </cell>
          <cell r="N16">
            <v>350.59287709643701</v>
          </cell>
          <cell r="O16">
            <v>405.90153176223737</v>
          </cell>
          <cell r="P16">
            <v>438.81246676998637</v>
          </cell>
          <cell r="Q16">
            <v>429.16265557944268</v>
          </cell>
          <cell r="R16">
            <v>411.38668759686232</v>
          </cell>
          <cell r="S16">
            <v>355.51935965160942</v>
          </cell>
          <cell r="T16">
            <v>304.73087970137954</v>
          </cell>
          <cell r="U16">
            <v>322.76079008371119</v>
          </cell>
          <cell r="V16">
            <v>341.50173918534597</v>
          </cell>
          <cell r="W16">
            <v>350.03928266497962</v>
          </cell>
          <cell r="X16">
            <v>358.79026473160411</v>
          </cell>
        </row>
        <row r="17">
          <cell r="A17" t="str">
            <v xml:space="preserve">Fish </v>
          </cell>
          <cell r="B17" t="str">
            <v>sum of elements</v>
          </cell>
          <cell r="C17">
            <v>207.09999999999997</v>
          </cell>
          <cell r="D17">
            <v>279.55788244184254</v>
          </cell>
          <cell r="E17">
            <v>276.80497417097729</v>
          </cell>
          <cell r="F17">
            <v>196.52158217644572</v>
          </cell>
          <cell r="G17">
            <v>140.58144747255864</v>
          </cell>
          <cell r="H17">
            <v>154.79631928221704</v>
          </cell>
          <cell r="I17">
            <v>149.08610000000004</v>
          </cell>
          <cell r="J17">
            <v>156.86255579929227</v>
          </cell>
          <cell r="K17">
            <v>143.45399999999998</v>
          </cell>
          <cell r="L17">
            <v>130.9600089810867</v>
          </cell>
          <cell r="M17">
            <v>170.86544444123939</v>
          </cell>
          <cell r="N17">
            <v>132.46420728519871</v>
          </cell>
          <cell r="O17">
            <v>143.54323290918256</v>
          </cell>
          <cell r="P17">
            <v>152.95399257054859</v>
          </cell>
          <cell r="Q17">
            <v>159.67319593695976</v>
          </cell>
          <cell r="R17">
            <v>166.02102110856271</v>
          </cell>
          <cell r="S17">
            <v>172.4776497194463</v>
          </cell>
          <cell r="T17">
            <v>179.04559346157313</v>
          </cell>
          <cell r="U17">
            <v>186.42618118483296</v>
          </cell>
          <cell r="V17">
            <v>193.89240194779538</v>
          </cell>
          <cell r="W17">
            <v>201.44968410185467</v>
          </cell>
          <cell r="X17">
            <v>209.1042944107823</v>
          </cell>
        </row>
        <row r="18">
          <cell r="A18" t="str">
            <v xml:space="preserve">  Cephalophodes</v>
          </cell>
          <cell r="B18" t="str">
            <v>=volume*price</v>
          </cell>
          <cell r="C18">
            <v>139.73862395520476</v>
          </cell>
          <cell r="D18">
            <v>160.70699999999999</v>
          </cell>
          <cell r="E18">
            <v>139.77100000000002</v>
          </cell>
          <cell r="F18">
            <v>117.024</v>
          </cell>
          <cell r="G18">
            <v>72.411000000000001</v>
          </cell>
          <cell r="H18">
            <v>78.12700000000001</v>
          </cell>
          <cell r="I18">
            <v>70.752000000000024</v>
          </cell>
          <cell r="J18">
            <v>92.110000000000014</v>
          </cell>
          <cell r="K18">
            <v>95.867999999999995</v>
          </cell>
          <cell r="L18">
            <v>95.52942187417969</v>
          </cell>
          <cell r="M18">
            <v>138.82334415342655</v>
          </cell>
          <cell r="N18">
            <v>79.627151047354118</v>
          </cell>
          <cell r="O18">
            <v>88.674288004458276</v>
          </cell>
          <cell r="P18">
            <v>95.72393655045839</v>
          </cell>
          <cell r="Q18">
            <v>100.85174864098057</v>
          </cell>
          <cell r="R18">
            <v>105.87388120031694</v>
          </cell>
          <cell r="S18">
            <v>110.95951958567716</v>
          </cell>
          <cell r="T18">
            <v>116.11117181432259</v>
          </cell>
          <cell r="U18">
            <v>121.94848564941819</v>
          </cell>
          <cell r="V18">
            <v>127.83202948279651</v>
          </cell>
          <cell r="W18">
            <v>133.76618747811375</v>
          </cell>
          <cell r="X18">
            <v>139.75615364384123</v>
          </cell>
        </row>
        <row r="19">
          <cell r="A19" t="str">
            <v xml:space="preserve">  Desmersal</v>
          </cell>
          <cell r="B19" t="str">
            <v>=volume*price</v>
          </cell>
          <cell r="C19">
            <v>13.403704803147781</v>
          </cell>
          <cell r="D19">
            <v>13.304</v>
          </cell>
          <cell r="E19">
            <v>19.723999999999997</v>
          </cell>
          <cell r="F19">
            <v>13.289</v>
          </cell>
          <cell r="G19">
            <v>8.8690000000000015</v>
          </cell>
          <cell r="H19">
            <v>7.9809999999999999</v>
          </cell>
          <cell r="I19">
            <v>13.064</v>
          </cell>
          <cell r="J19">
            <v>15.644999999999998</v>
          </cell>
          <cell r="K19">
            <v>14.251999999999999</v>
          </cell>
          <cell r="L19">
            <v>8.2320890933963415</v>
          </cell>
          <cell r="M19">
            <v>7.618103551576648</v>
          </cell>
          <cell r="N19">
            <v>8.1424180675624527</v>
          </cell>
          <cell r="O19">
            <v>8.9737589522605798</v>
          </cell>
          <cell r="P19">
            <v>9.4990765787593769</v>
          </cell>
          <cell r="Q19">
            <v>9.7650193541186248</v>
          </cell>
          <cell r="R19">
            <v>9.9817816639514199</v>
          </cell>
          <cell r="S19">
            <v>10.213077490559153</v>
          </cell>
          <cell r="T19">
            <v>10.458524498634857</v>
          </cell>
          <cell r="U19">
            <v>10.7722802335939</v>
          </cell>
          <cell r="V19">
            <v>11.095448640601719</v>
          </cell>
          <cell r="W19">
            <v>11.42831209981977</v>
          </cell>
          <cell r="X19">
            <v>11.771161462814364</v>
          </cell>
        </row>
        <row r="20">
          <cell r="A20" t="str">
            <v xml:space="preserve">  Pelagic</v>
          </cell>
          <cell r="B20" t="str">
            <v>=volume*price</v>
          </cell>
          <cell r="C20">
            <v>46.212773276524345</v>
          </cell>
          <cell r="D20">
            <v>85.379499999999993</v>
          </cell>
          <cell r="E20">
            <v>109.733307</v>
          </cell>
          <cell r="F20">
            <v>57.383499999999998</v>
          </cell>
          <cell r="G20">
            <v>52.005918000000001</v>
          </cell>
          <cell r="H20">
            <v>57.065072999999991</v>
          </cell>
          <cell r="I20">
            <v>56.447000000000003</v>
          </cell>
          <cell r="J20">
            <v>37.268000000000001</v>
          </cell>
          <cell r="K20">
            <v>24.243000000000002</v>
          </cell>
          <cell r="L20">
            <v>17.805077591860893</v>
          </cell>
          <cell r="M20">
            <v>17.096963662448946</v>
          </cell>
          <cell r="N20">
            <v>27.912967816924724</v>
          </cell>
          <cell r="O20">
            <v>30.762881831032743</v>
          </cell>
          <cell r="P20">
            <v>31.69192086232993</v>
          </cell>
          <cell r="Q20">
            <v>32.487388075974401</v>
          </cell>
          <cell r="R20">
            <v>33.137135837493886</v>
          </cell>
          <cell r="S20">
            <v>33.799878554243769</v>
          </cell>
          <cell r="T20">
            <v>34.475876125328647</v>
          </cell>
          <cell r="U20">
            <v>35.165393647835216</v>
          </cell>
          <cell r="V20">
            <v>35.868701520791923</v>
          </cell>
          <cell r="W20">
            <v>36.586075551207756</v>
          </cell>
          <cell r="X20">
            <v>37.317797062231918</v>
          </cell>
        </row>
        <row r="21">
          <cell r="A21" t="str">
            <v xml:space="preserve">  Crustaces</v>
          </cell>
          <cell r="B21" t="str">
            <v>=volume*price</v>
          </cell>
          <cell r="C21">
            <v>7.8021565272054074</v>
          </cell>
          <cell r="D21">
            <v>20.167382441842548</v>
          </cell>
          <cell r="E21">
            <v>7.5766671709772799</v>
          </cell>
          <cell r="F21">
            <v>8.825082176445747</v>
          </cell>
          <cell r="G21">
            <v>1.2399999999999998</v>
          </cell>
          <cell r="H21">
            <v>2.024</v>
          </cell>
          <cell r="I21">
            <v>3.66</v>
          </cell>
          <cell r="J21">
            <v>7.0070000000000014</v>
          </cell>
          <cell r="K21">
            <v>6.4510000000000005</v>
          </cell>
          <cell r="L21">
            <v>6.5474974735289582</v>
          </cell>
          <cell r="M21">
            <v>3.8975037497713556</v>
          </cell>
          <cell r="N21">
            <v>4.0492488716772961</v>
          </cell>
          <cell r="O21">
            <v>4.4626771814755486</v>
          </cell>
          <cell r="P21">
            <v>4.7239192091781668</v>
          </cell>
          <cell r="Q21">
            <v>4.8561733472141571</v>
          </cell>
          <cell r="R21">
            <v>4.9639698925683273</v>
          </cell>
          <cell r="S21">
            <v>5.0789939993071025</v>
          </cell>
          <cell r="T21">
            <v>5.2010555309381648</v>
          </cell>
          <cell r="U21">
            <v>5.357087196866309</v>
          </cell>
          <cell r="V21">
            <v>5.5177998127722985</v>
          </cell>
          <cell r="W21">
            <v>5.6833338071554671</v>
          </cell>
          <cell r="X21">
            <v>5.8538338213701318</v>
          </cell>
        </row>
        <row r="22">
          <cell r="A22" t="str">
            <v xml:space="preserve">  Artisanal</v>
          </cell>
          <cell r="G22">
            <v>6.0555294725586082</v>
          </cell>
          <cell r="H22">
            <v>9.5992462822170666</v>
          </cell>
          <cell r="I22">
            <v>5.1631</v>
          </cell>
          <cell r="J22">
            <v>4.8325557992922503</v>
          </cell>
          <cell r="K22">
            <v>2.64</v>
          </cell>
          <cell r="L22">
            <v>2.8459229481208399</v>
          </cell>
          <cell r="M22">
            <v>3.4295293240158919</v>
          </cell>
          <cell r="N22">
            <v>12.732421481680134</v>
          </cell>
          <cell r="O22">
            <v>10.669626939955421</v>
          </cell>
          <cell r="P22">
            <v>11.315139369822724</v>
          </cell>
          <cell r="Q22">
            <v>11.712866518671992</v>
          </cell>
          <cell r="R22">
            <v>12.064252514232152</v>
          </cell>
          <cell r="S22">
            <v>12.426180089659116</v>
          </cell>
          <cell r="T22">
            <v>12.79896549234889</v>
          </cell>
          <cell r="U22">
            <v>13.182934457119359</v>
          </cell>
          <cell r="V22">
            <v>13.578422490832939</v>
          </cell>
          <cell r="W22">
            <v>13.985775165557929</v>
          </cell>
          <cell r="X22">
            <v>14.405348420524668</v>
          </cell>
        </row>
        <row r="23">
          <cell r="A23" t="str">
            <v xml:space="preserve">   Oil</v>
          </cell>
          <cell r="O23">
            <v>1119.423</v>
          </cell>
          <cell r="P23">
            <v>1468.53</v>
          </cell>
          <cell r="Q23">
            <v>1588.77</v>
          </cell>
          <cell r="R23">
            <v>1659.375</v>
          </cell>
          <cell r="S23">
            <v>1778.4</v>
          </cell>
          <cell r="T23">
            <v>1756.8</v>
          </cell>
          <cell r="U23">
            <v>2731.8555000000001</v>
          </cell>
          <cell r="V23">
            <v>2605.9485241938883</v>
          </cell>
          <cell r="W23">
            <v>2472.3911386560189</v>
          </cell>
          <cell r="X23">
            <v>2010.8944024409104</v>
          </cell>
        </row>
        <row r="26">
          <cell r="A26" t="str">
            <v>Non-traditional exports</v>
          </cell>
          <cell r="B26" t="str">
            <v>=value(t-1)*SDRPriceIndex*(1+UMPriceElasticityPartners*UMPrice indexPartners)*(1+OutputPartnersElasticity*OutputPartners)</v>
          </cell>
          <cell r="C26">
            <v>0.55877627994691625</v>
          </cell>
          <cell r="D26">
            <v>1.8995328333333332</v>
          </cell>
          <cell r="E26">
            <v>0</v>
          </cell>
          <cell r="F26">
            <v>0</v>
          </cell>
          <cell r="G26">
            <v>2.1747667366726948</v>
          </cell>
          <cell r="H26">
            <v>1.1523803084119213</v>
          </cell>
          <cell r="I26">
            <v>1.4984102735475247</v>
          </cell>
          <cell r="J26">
            <v>0</v>
          </cell>
          <cell r="K26">
            <v>3</v>
          </cell>
          <cell r="L26">
            <v>3.1750709556857695</v>
          </cell>
          <cell r="M26">
            <v>5.1196874229208849</v>
          </cell>
          <cell r="N26">
            <v>5.6316561652129735</v>
          </cell>
          <cell r="O26">
            <v>8.8006058501693616</v>
          </cell>
          <cell r="P26">
            <v>9.6806664351862981</v>
          </cell>
          <cell r="Q26">
            <v>10.648733078704929</v>
          </cell>
          <cell r="R26">
            <v>10.968195071066077</v>
          </cell>
          <cell r="S26">
            <v>11.297240923198061</v>
          </cell>
          <cell r="T26">
            <v>11.636158150894003</v>
          </cell>
          <cell r="U26">
            <v>11.985242895420823</v>
          </cell>
          <cell r="V26">
            <v>12.344800182283448</v>
          </cell>
          <cell r="W26">
            <v>12.715144187751951</v>
          </cell>
          <cell r="X26">
            <v>13.09659851338451</v>
          </cell>
        </row>
        <row r="27">
          <cell r="A27" t="str">
            <v>Other Mining</v>
          </cell>
          <cell r="B27" t="str">
            <v>input from assumptions</v>
          </cell>
          <cell r="C27">
            <v>2.02556401480757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9">
          <cell r="A29" t="str">
            <v>PRICES</v>
          </cell>
        </row>
        <row r="30">
          <cell r="A30" t="str">
            <v>(In US$ per unit)</v>
          </cell>
        </row>
        <row r="32">
          <cell r="A32" t="str">
            <v>Ferrous ores 1/</v>
          </cell>
          <cell r="B32" t="str">
            <v>Price(t-1)*Price IndexUS$*IndexUS$/SDR</v>
          </cell>
          <cell r="C32">
            <v>15.825242718446601</v>
          </cell>
          <cell r="D32">
            <v>17.169801165707568</v>
          </cell>
          <cell r="E32">
            <v>17.757206095851487</v>
          </cell>
          <cell r="F32">
            <v>18.095178942174066</v>
          </cell>
          <cell r="G32">
            <v>19.341000000000001</v>
          </cell>
          <cell r="H32">
            <v>16.04</v>
          </cell>
          <cell r="I32">
            <v>17.53868678868654</v>
          </cell>
          <cell r="J32">
            <v>17.685331384599809</v>
          </cell>
          <cell r="K32">
            <v>17.529205133875756</v>
          </cell>
          <cell r="L32">
            <v>18.826366313782565</v>
          </cell>
          <cell r="M32">
            <v>22.648118675480426</v>
          </cell>
          <cell r="N32">
            <v>29.216073091369751</v>
          </cell>
          <cell r="O32">
            <v>32.362419424286493</v>
          </cell>
          <cell r="P32">
            <v>32.362419424286493</v>
          </cell>
          <cell r="Q32">
            <v>29.216073091369751</v>
          </cell>
          <cell r="R32">
            <v>26.96868285357208</v>
          </cell>
          <cell r="S32">
            <v>22.473902377976735</v>
          </cell>
          <cell r="T32">
            <v>17.97912190238139</v>
          </cell>
          <cell r="U32">
            <v>18.428599949940924</v>
          </cell>
          <cell r="V32">
            <v>18.889314948689446</v>
          </cell>
          <cell r="W32">
            <v>19.361547822406681</v>
          </cell>
          <cell r="X32">
            <v>19.845586517966847</v>
          </cell>
        </row>
        <row r="33">
          <cell r="A33" t="str">
            <v>Fish  (average price)</v>
          </cell>
          <cell r="B33" t="str">
            <v>SumFishValue/SumFishVolume</v>
          </cell>
          <cell r="C33">
            <v>1085.3387556599025</v>
          </cell>
          <cell r="D33">
            <v>937.81472028912981</v>
          </cell>
          <cell r="E33">
            <v>755.61851278762356</v>
          </cell>
          <cell r="F33">
            <v>964.85494765786291</v>
          </cell>
          <cell r="G33">
            <v>766.89378740905511</v>
          </cell>
          <cell r="H33">
            <v>760.91078508157182</v>
          </cell>
          <cell r="I33">
            <v>754.97795117050225</v>
          </cell>
          <cell r="J33">
            <v>1020.0226799465496</v>
          </cell>
          <cell r="K33">
            <v>1391.3254320796075</v>
          </cell>
          <cell r="L33">
            <v>1634.4789285163474</v>
          </cell>
          <cell r="M33">
            <v>1989.4678283895835</v>
          </cell>
          <cell r="N33">
            <v>1125.3609841275552</v>
          </cell>
          <cell r="O33">
            <v>1155.0726020259297</v>
          </cell>
          <cell r="P33">
            <v>1195.1956465149713</v>
          </cell>
          <cell r="Q33">
            <v>1221.5851672013036</v>
          </cell>
          <cell r="R33">
            <v>1243.8086041598547</v>
          </cell>
          <cell r="S33">
            <v>1265.0134137230232</v>
          </cell>
          <cell r="T33">
            <v>1285.2418244788644</v>
          </cell>
          <cell r="U33">
            <v>1307.4281030972197</v>
          </cell>
          <cell r="V33">
            <v>1328.4704767220048</v>
          </cell>
          <cell r="W33">
            <v>1348.429949481163</v>
          </cell>
          <cell r="X33">
            <v>1367.3694940249459</v>
          </cell>
        </row>
        <row r="34">
          <cell r="A34" t="str">
            <v xml:space="preserve">  Cephalophodes</v>
          </cell>
          <cell r="B34" t="str">
            <v>Price(t-1)*Price IndexUS$*IndexUS$/SDR</v>
          </cell>
          <cell r="C34">
            <v>3677.332209347494</v>
          </cell>
          <cell r="D34">
            <v>4831.9853272798337</v>
          </cell>
          <cell r="E34">
            <v>4790.9439912250637</v>
          </cell>
          <cell r="F34">
            <v>4978.2617943591267</v>
          </cell>
          <cell r="G34">
            <v>3743.9118970063591</v>
          </cell>
          <cell r="H34">
            <v>2984.1106145678168</v>
          </cell>
          <cell r="I34">
            <v>2613.1855955678675</v>
          </cell>
          <cell r="J34">
            <v>2824.5936829193502</v>
          </cell>
          <cell r="K34">
            <v>3965.4202514890803</v>
          </cell>
          <cell r="L34">
            <v>4848.9630919333886</v>
          </cell>
          <cell r="M34">
            <v>5487.7394218060062</v>
          </cell>
          <cell r="N34">
            <v>3062.6187249046179</v>
          </cell>
          <cell r="O34">
            <v>3154.4972866517564</v>
          </cell>
          <cell r="P34">
            <v>3249.1322052513092</v>
          </cell>
          <cell r="Q34">
            <v>3346.6061714088487</v>
          </cell>
          <cell r="R34">
            <v>3436.9645380368875</v>
          </cell>
          <cell r="S34">
            <v>3520.4827763111839</v>
          </cell>
          <cell r="T34">
            <v>3597.4757346291099</v>
          </cell>
          <cell r="U34">
            <v>3668.2848495138142</v>
          </cell>
          <cell r="V34">
            <v>3733.2674151374963</v>
          </cell>
          <cell r="W34">
            <v>3792.7877561885389</v>
          </cell>
          <cell r="X34">
            <v>3847.2101149728269</v>
          </cell>
        </row>
        <row r="35">
          <cell r="A35" t="str">
            <v xml:space="preserve">  Demersal</v>
          </cell>
          <cell r="B35" t="str">
            <v>Price(t-1)*Price IndexUS$*IndexUS$/SDR</v>
          </cell>
          <cell r="C35">
            <v>1327.0994854601763</v>
          </cell>
          <cell r="D35">
            <v>1575.929874437337</v>
          </cell>
          <cell r="E35">
            <v>1509.4512895079206</v>
          </cell>
          <cell r="F35">
            <v>1378.8130317493255</v>
          </cell>
          <cell r="G35">
            <v>1225.8465791292333</v>
          </cell>
          <cell r="H35">
            <v>1361.0163710777626</v>
          </cell>
          <cell r="I35">
            <v>1567.1785028790787</v>
          </cell>
          <cell r="J35">
            <v>1468.8761618627359</v>
          </cell>
          <cell r="K35">
            <v>1299.7720018239852</v>
          </cell>
          <cell r="L35">
            <v>1101.4301703768185</v>
          </cell>
          <cell r="M35">
            <v>962.48939375573593</v>
          </cell>
          <cell r="N35">
            <v>1144.6460675263297</v>
          </cell>
          <cell r="O35">
            <v>1178.9854495521197</v>
          </cell>
          <cell r="P35">
            <v>1190.7753040476409</v>
          </cell>
          <cell r="Q35">
            <v>1196.729180567879</v>
          </cell>
          <cell r="R35">
            <v>1196.729180567879</v>
          </cell>
          <cell r="S35">
            <v>1196.729180567879</v>
          </cell>
          <cell r="T35">
            <v>1196.729180567879</v>
          </cell>
          <cell r="U35">
            <v>1196.729180567879</v>
          </cell>
          <cell r="V35">
            <v>1196.729180567879</v>
          </cell>
          <cell r="W35">
            <v>1196.729180567879</v>
          </cell>
          <cell r="X35">
            <v>1196.729180567879</v>
          </cell>
        </row>
        <row r="36">
          <cell r="A36" t="str">
            <v xml:space="preserve">  Pelagic</v>
          </cell>
          <cell r="B36" t="str">
            <v>Price(t-1)*Price IndexUS$*IndexUS$/SDR</v>
          </cell>
          <cell r="C36">
            <v>331.51200341839558</v>
          </cell>
          <cell r="D36">
            <v>340.40419746589163</v>
          </cell>
          <cell r="E36">
            <v>341.78442347224819</v>
          </cell>
          <cell r="F36">
            <v>344.02949192497283</v>
          </cell>
          <cell r="G36">
            <v>342.52944609550093</v>
          </cell>
          <cell r="H36">
            <v>334.77778533265098</v>
          </cell>
          <cell r="I36">
            <v>359.88115958660876</v>
          </cell>
          <cell r="J36">
            <v>353.52126838134154</v>
          </cell>
          <cell r="K36">
            <v>378.03961439741028</v>
          </cell>
          <cell r="L36">
            <v>363.20289483707228</v>
          </cell>
          <cell r="M36">
            <v>346.30268710652103</v>
          </cell>
          <cell r="N36">
            <v>367.15432405658652</v>
          </cell>
          <cell r="O36">
            <v>378.16895377828411</v>
          </cell>
          <cell r="P36">
            <v>381.95064331606693</v>
          </cell>
          <cell r="Q36">
            <v>383.8603965326472</v>
          </cell>
          <cell r="R36">
            <v>383.8603965326472</v>
          </cell>
          <cell r="S36">
            <v>383.8603965326472</v>
          </cell>
          <cell r="T36">
            <v>383.8603965326472</v>
          </cell>
          <cell r="U36">
            <v>383.8603965326472</v>
          </cell>
          <cell r="V36">
            <v>383.8603965326472</v>
          </cell>
          <cell r="W36">
            <v>383.8603965326472</v>
          </cell>
          <cell r="X36">
            <v>383.8603965326472</v>
          </cell>
        </row>
        <row r="37">
          <cell r="A37" t="str">
            <v xml:space="preserve">  Crustaces</v>
          </cell>
          <cell r="B37" t="str">
            <v>Price(t-1)*Price IndexUS$*IndexUS$/SDR</v>
          </cell>
          <cell r="C37">
            <v>2352.8819442718359</v>
          </cell>
          <cell r="D37">
            <v>3610.6673425552858</v>
          </cell>
          <cell r="E37">
            <v>2502.2018398207661</v>
          </cell>
          <cell r="F37">
            <v>2361.7165057069769</v>
          </cell>
          <cell r="G37">
            <v>2966.5071770334926</v>
          </cell>
          <cell r="H37">
            <v>2167.0235546038548</v>
          </cell>
          <cell r="I37">
            <v>3152.454780361757</v>
          </cell>
          <cell r="J37">
            <v>4500.321130378934</v>
          </cell>
          <cell r="K37">
            <v>4326.6264252179744</v>
          </cell>
          <cell r="L37">
            <v>3523.9491246119255</v>
          </cell>
          <cell r="M37">
            <v>3539.9670751783428</v>
          </cell>
          <cell r="N37">
            <v>4495.0789775406456</v>
          </cell>
          <cell r="O37">
            <v>4629.9313468668652</v>
          </cell>
          <cell r="P37">
            <v>4676.2306603355337</v>
          </cell>
          <cell r="Q37">
            <v>4699.6118136372106</v>
          </cell>
          <cell r="R37">
            <v>4699.6118136372106</v>
          </cell>
          <cell r="S37">
            <v>4699.6118136372106</v>
          </cell>
          <cell r="T37">
            <v>4699.6118136372106</v>
          </cell>
          <cell r="U37">
            <v>4699.6118136372106</v>
          </cell>
          <cell r="V37">
            <v>4699.6118136372106</v>
          </cell>
          <cell r="W37">
            <v>4699.6118136372106</v>
          </cell>
          <cell r="X37">
            <v>4699.6118136372106</v>
          </cell>
        </row>
        <row r="38">
          <cell r="A38" t="str">
            <v xml:space="preserve">  Artisanal</v>
          </cell>
          <cell r="G38">
            <v>1360.8674524381013</v>
          </cell>
          <cell r="H38">
            <v>2028.6562335287267</v>
          </cell>
          <cell r="I38">
            <v>1274.9024643192256</v>
          </cell>
          <cell r="J38">
            <v>1362.8188943294558</v>
          </cell>
          <cell r="K38">
            <v>1125.4156364566459</v>
          </cell>
          <cell r="L38">
            <v>1376.1716383563055</v>
          </cell>
          <cell r="M38">
            <v>1557.4610917420036</v>
          </cell>
          <cell r="N38">
            <v>1660.2378709216821</v>
          </cell>
          <cell r="O38">
            <v>1710.0450070493325</v>
          </cell>
          <cell r="P38">
            <v>1727.1454571198258</v>
          </cell>
          <cell r="Q38">
            <v>1735.7811844054247</v>
          </cell>
          <cell r="R38">
            <v>1735.7811844054247</v>
          </cell>
          <cell r="S38">
            <v>1735.7811844054247</v>
          </cell>
          <cell r="T38">
            <v>1735.7811844054247</v>
          </cell>
          <cell r="U38">
            <v>1735.7811844054247</v>
          </cell>
          <cell r="V38">
            <v>1735.7811844054247</v>
          </cell>
          <cell r="W38">
            <v>1735.7811844054247</v>
          </cell>
          <cell r="X38">
            <v>1735.7811844054247</v>
          </cell>
        </row>
        <row r="42">
          <cell r="A42" t="str">
            <v>VALUE</v>
          </cell>
          <cell r="C42">
            <v>261.05674831825081</v>
          </cell>
          <cell r="D42">
            <v>315.35084070992724</v>
          </cell>
          <cell r="E42">
            <v>327.14008331386856</v>
          </cell>
          <cell r="F42">
            <v>296.5108848906188</v>
          </cell>
          <cell r="G42">
            <v>265.14724623585454</v>
          </cell>
          <cell r="H42">
            <v>243.56487296214399</v>
          </cell>
          <cell r="I42">
            <v>261.34557874037705</v>
          </cell>
          <cell r="J42">
            <v>265.91989845174822</v>
          </cell>
          <cell r="K42">
            <v>254.96545191361238</v>
          </cell>
          <cell r="L42">
            <v>226.86212794854691</v>
          </cell>
          <cell r="M42">
            <v>290.60416702911851</v>
          </cell>
          <cell r="N42">
            <v>335.88835299429695</v>
          </cell>
          <cell r="O42">
            <v>1173.7722564089365</v>
          </cell>
          <cell r="P42">
            <v>1447.887675893252</v>
          </cell>
          <cell r="Q42">
            <v>527.44814021982734</v>
          </cell>
          <cell r="R42">
            <v>518.76485291010226</v>
          </cell>
          <cell r="S42">
            <v>484.11697978611915</v>
          </cell>
          <cell r="T42">
            <v>453.15744143590302</v>
          </cell>
          <cell r="U42">
            <v>470.65663166961076</v>
          </cell>
          <cell r="V42">
            <v>488.70445777053897</v>
          </cell>
          <cell r="W42">
            <v>499.78831824316671</v>
          </cell>
          <cell r="X42">
            <v>500.10529308291063</v>
          </cell>
        </row>
        <row r="44">
          <cell r="A44" t="str">
            <v>In mln. SDRs</v>
          </cell>
        </row>
        <row r="45">
          <cell r="A45" t="str">
            <v>Ferrous ores</v>
          </cell>
          <cell r="B45" t="str">
            <v>=volume*price</v>
          </cell>
          <cell r="C45">
            <v>113.81919855223842</v>
          </cell>
          <cell r="D45">
            <v>129.71584038030002</v>
          </cell>
          <cell r="E45">
            <v>136.47558274292271</v>
          </cell>
          <cell r="F45">
            <v>153.70172999316918</v>
          </cell>
          <cell r="G45">
            <v>159.93258693343634</v>
          </cell>
          <cell r="H45">
            <v>129.52129574670093</v>
          </cell>
          <cell r="I45">
            <v>147.18402635234895</v>
          </cell>
          <cell r="J45">
            <v>140.20965403484195</v>
          </cell>
          <cell r="K45">
            <v>141.9019350356088</v>
          </cell>
          <cell r="L45">
            <v>129.37974971511576</v>
          </cell>
          <cell r="M45">
            <v>168.24599753202651</v>
          </cell>
          <cell r="N45">
            <v>237.2488301507729</v>
          </cell>
          <cell r="O45">
            <v>282.3226901960453</v>
          </cell>
          <cell r="P45">
            <v>304.54478306658706</v>
          </cell>
          <cell r="Q45">
            <v>296.96141194075267</v>
          </cell>
          <cell r="R45">
            <v>284.10869736487757</v>
          </cell>
          <cell r="S45">
            <v>245.17304680577504</v>
          </cell>
          <cell r="T45">
            <v>209.85592694092625</v>
          </cell>
          <cell r="U45">
            <v>222.27240261826441</v>
          </cell>
          <cell r="V45">
            <v>235.17854212513134</v>
          </cell>
          <cell r="W45">
            <v>241.05800567825963</v>
          </cell>
          <cell r="X45">
            <v>247.08445582021614</v>
          </cell>
        </row>
        <row r="46">
          <cell r="A46" t="str">
            <v xml:space="preserve">Fish </v>
          </cell>
          <cell r="B46" t="str">
            <v>sum of elements</v>
          </cell>
          <cell r="C46">
            <v>144.6532094712579</v>
          </cell>
          <cell r="D46">
            <v>184.23500032962724</v>
          </cell>
          <cell r="E46">
            <v>190.66450057094588</v>
          </cell>
          <cell r="F46">
            <v>142.80915489744962</v>
          </cell>
          <cell r="G46">
            <v>103.61180549651748</v>
          </cell>
          <cell r="H46">
            <v>113.20085410823592</v>
          </cell>
          <cell r="I46">
            <v>113.02557337775933</v>
          </cell>
          <cell r="J46">
            <v>123.21024441690629</v>
          </cell>
          <cell r="K46">
            <v>110.74749580221179</v>
          </cell>
          <cell r="L46">
            <v>93.482378233431135</v>
          </cell>
          <cell r="M46">
            <v>115.35816949709199</v>
          </cell>
          <cell r="N46">
            <v>89.639522843524048</v>
          </cell>
          <cell r="O46">
            <v>99.840745853840033</v>
          </cell>
          <cell r="P46">
            <v>106.15318390893113</v>
          </cell>
          <cell r="Q46">
            <v>110.48672827907474</v>
          </cell>
          <cell r="R46">
            <v>114.65615554522468</v>
          </cell>
          <cell r="S46">
            <v>118.94393298034409</v>
          </cell>
          <cell r="T46">
            <v>123.3015144949768</v>
          </cell>
          <cell r="U46">
            <v>128.38422905134638</v>
          </cell>
          <cell r="V46">
            <v>133.52591564540762</v>
          </cell>
          <cell r="W46">
            <v>138.73031256490711</v>
          </cell>
          <cell r="X46">
            <v>144.00173547854729</v>
          </cell>
        </row>
        <row r="47">
          <cell r="A47" t="str">
            <v xml:space="preserve">  Cephalophodes</v>
          </cell>
          <cell r="B47" t="str">
            <v>=volume*price</v>
          </cell>
          <cell r="C47">
            <v>97.576307885730245</v>
          </cell>
          <cell r="D47">
            <v>105.90956670353532</v>
          </cell>
          <cell r="E47">
            <v>96.27488808362547</v>
          </cell>
          <cell r="F47">
            <v>85.039507404913351</v>
          </cell>
          <cell r="G47">
            <v>53.368595804740416</v>
          </cell>
          <cell r="H47">
            <v>57.133420031713563</v>
          </cell>
          <cell r="I47">
            <v>53.638705202049216</v>
          </cell>
          <cell r="J47">
            <v>72.349296844062039</v>
          </cell>
          <cell r="K47">
            <v>74.010769498002418</v>
          </cell>
          <cell r="L47">
            <v>68.191180021626252</v>
          </cell>
          <cell r="M47">
            <v>93.725252156011379</v>
          </cell>
          <cell r="N47">
            <v>53.884290492950363</v>
          </cell>
          <cell r="O47">
            <v>61.676937832553044</v>
          </cell>
          <cell r="P47">
            <v>66.434360230517115</v>
          </cell>
          <cell r="Q47">
            <v>69.78491088112763</v>
          </cell>
          <cell r="R47">
            <v>73.117802251934776</v>
          </cell>
          <cell r="S47">
            <v>76.519837106998409</v>
          </cell>
          <cell r="T47">
            <v>79.961104083609243</v>
          </cell>
          <cell r="U47">
            <v>83.981027850145523</v>
          </cell>
          <cell r="V47">
            <v>88.032788361128581</v>
          </cell>
          <cell r="W47">
            <v>92.11940481411672</v>
          </cell>
          <cell r="X47">
            <v>96.244454114290534</v>
          </cell>
        </row>
        <row r="48">
          <cell r="A48" t="str">
            <v xml:space="preserve">  Desmersal</v>
          </cell>
          <cell r="B48" t="str">
            <v>=volume*price</v>
          </cell>
          <cell r="C48">
            <v>9.3595026891108528</v>
          </cell>
          <cell r="D48">
            <v>8.7676384689144466</v>
          </cell>
          <cell r="E48">
            <v>13.585979155629053</v>
          </cell>
          <cell r="F48">
            <v>9.6569081034992266</v>
          </cell>
          <cell r="G48">
            <v>6.5366598471536479</v>
          </cell>
          <cell r="H48">
            <v>5.8364179511962044</v>
          </cell>
          <cell r="I48">
            <v>9.9041164173390257</v>
          </cell>
          <cell r="J48">
            <v>12.288619575782763</v>
          </cell>
          <cell r="K48">
            <v>11.002644124061527</v>
          </cell>
          <cell r="L48">
            <v>5.8762615570018735</v>
          </cell>
          <cell r="M48">
            <v>5.143289701572165</v>
          </cell>
          <cell r="N48">
            <v>5.5100353924085503</v>
          </cell>
          <cell r="O48">
            <v>6.2416511649359405</v>
          </cell>
          <cell r="P48">
            <v>6.5925524798901156</v>
          </cell>
          <cell r="Q48">
            <v>6.7569577579218159</v>
          </cell>
          <cell r="R48">
            <v>6.8935409711286146</v>
          </cell>
          <cell r="S48">
            <v>7.043136351498914</v>
          </cell>
          <cell r="T48">
            <v>7.2023660852690012</v>
          </cell>
          <cell r="U48">
            <v>7.4184370678270701</v>
          </cell>
          <cell r="V48">
            <v>7.6409901798618831</v>
          </cell>
          <cell r="W48">
            <v>7.8702198852577396</v>
          </cell>
          <cell r="X48">
            <v>8.1063264818154721</v>
          </cell>
        </row>
        <row r="49">
          <cell r="A49" t="str">
            <v xml:space="preserve">  Pelagic</v>
          </cell>
          <cell r="B49" t="str">
            <v>=volume*price</v>
          </cell>
          <cell r="C49">
            <v>32.269330166934367</v>
          </cell>
          <cell r="D49">
            <v>56.267031618812453</v>
          </cell>
          <cell r="E49">
            <v>75.584791197538223</v>
          </cell>
          <cell r="F49">
            <v>41.699690432474071</v>
          </cell>
          <cell r="G49">
            <v>38.329574473442904</v>
          </cell>
          <cell r="H49">
            <v>41.731063330851001</v>
          </cell>
          <cell r="I49">
            <v>42.793758374887936</v>
          </cell>
          <cell r="J49">
            <v>29.272756430186774</v>
          </cell>
          <cell r="K49">
            <v>18.715766313473452</v>
          </cell>
          <cell r="L49">
            <v>12.709689094159357</v>
          </cell>
          <cell r="M49">
            <v>11.542851385241169</v>
          </cell>
          <cell r="N49">
            <v>18.888914730517968</v>
          </cell>
          <cell r="O49">
            <v>21.396961768076316</v>
          </cell>
          <cell r="P49">
            <v>21.994838102539202</v>
          </cell>
          <cell r="Q49">
            <v>22.479823227588994</v>
          </cell>
          <cell r="R49">
            <v>22.884912859453443</v>
          </cell>
          <cell r="S49">
            <v>23.309051903473762</v>
          </cell>
          <cell r="T49">
            <v>23.742152250770534</v>
          </cell>
          <cell r="U49">
            <v>24.216995295785942</v>
          </cell>
          <cell r="V49">
            <v>24.70133520170166</v>
          </cell>
          <cell r="W49">
            <v>25.195361905735691</v>
          </cell>
          <cell r="X49">
            <v>25.699269143850408</v>
          </cell>
        </row>
        <row r="50">
          <cell r="A50" t="str">
            <v xml:space="preserve">  Crustaces</v>
          </cell>
          <cell r="B50" t="str">
            <v>=volume*price</v>
          </cell>
          <cell r="C50">
            <v>5.4480687294824248</v>
          </cell>
          <cell r="D50">
            <v>13.29076353836504</v>
          </cell>
          <cell r="E50">
            <v>5.2188421341531273</v>
          </cell>
          <cell r="F50">
            <v>6.4130489565629869</v>
          </cell>
          <cell r="G50">
            <v>0.91390891988617884</v>
          </cell>
          <cell r="H50">
            <v>1.4801290481419771</v>
          </cell>
          <cell r="I50">
            <v>2.7747294923041057</v>
          </cell>
          <cell r="J50">
            <v>5.5037620560888367</v>
          </cell>
          <cell r="K50">
            <v>4.9802173199776121</v>
          </cell>
          <cell r="L50">
            <v>4.6737598757439374</v>
          </cell>
          <cell r="M50">
            <v>2.6313623544653941</v>
          </cell>
          <cell r="N50">
            <v>2.7401570897589087</v>
          </cell>
          <cell r="O50">
            <v>3.1039918028412248</v>
          </cell>
          <cell r="P50">
            <v>3.2784960768613423</v>
          </cell>
          <cell r="Q50">
            <v>3.3602553136192426</v>
          </cell>
          <cell r="R50">
            <v>3.428178554280509</v>
          </cell>
          <cell r="S50">
            <v>3.5025727846118819</v>
          </cell>
          <cell r="T50">
            <v>3.581758207720354</v>
          </cell>
          <cell r="U50">
            <v>3.6892109539519642</v>
          </cell>
          <cell r="V50">
            <v>3.799887282570523</v>
          </cell>
          <cell r="W50">
            <v>3.9138839010476385</v>
          </cell>
          <cell r="X50">
            <v>4.0313004180790681</v>
          </cell>
        </row>
        <row r="51">
          <cell r="A51" t="str">
            <v xml:space="preserve">  Artisanal</v>
          </cell>
          <cell r="G51">
            <v>4.4630664512943232</v>
          </cell>
          <cell r="H51">
            <v>7.0198237463331807</v>
          </cell>
          <cell r="I51">
            <v>3.914263891179051</v>
          </cell>
          <cell r="J51">
            <v>3.7958095107858916</v>
          </cell>
          <cell r="K51">
            <v>2.0380985466967751</v>
          </cell>
          <cell r="L51">
            <v>2.031487684899715</v>
          </cell>
          <cell r="M51">
            <v>2.3154138998018858</v>
          </cell>
          <cell r="N51">
            <v>8.6161251378882664</v>
          </cell>
          <cell r="O51">
            <v>7.421203285433517</v>
          </cell>
          <cell r="P51">
            <v>7.852937019123349</v>
          </cell>
          <cell r="Q51">
            <v>8.1047810988170603</v>
          </cell>
          <cell r="R51">
            <v>8.3317209084273447</v>
          </cell>
          <cell r="S51">
            <v>8.5693348337611202</v>
          </cell>
          <cell r="T51">
            <v>8.8141338676076604</v>
          </cell>
          <cell r="U51">
            <v>9.0785578836358916</v>
          </cell>
          <cell r="V51">
            <v>9.3509146201449678</v>
          </cell>
          <cell r="W51">
            <v>9.6314420587493181</v>
          </cell>
          <cell r="X51">
            <v>9.920385320511798</v>
          </cell>
        </row>
        <row r="52">
          <cell r="A52" t="str">
            <v xml:space="preserve">   Oil</v>
          </cell>
          <cell r="O52">
            <v>778.60882035905115</v>
          </cell>
          <cell r="P52">
            <v>1019.1897089177337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100</v>
          </cell>
        </row>
        <row r="55">
          <cell r="A55" t="str">
            <v>Non-traditional exports</v>
          </cell>
          <cell r="B55" t="str">
            <v>=value(t-1)*SDRPriceIndex*(1+UMPriceElasticityPartners*UMPrice indexPartners)*(1+OutputPartnersElasticity*OutputPartners)</v>
          </cell>
          <cell r="C55">
            <v>0.55877627994691625</v>
          </cell>
          <cell r="D55">
            <v>1.4</v>
          </cell>
          <cell r="E55">
            <v>0</v>
          </cell>
          <cell r="F55">
            <v>0</v>
          </cell>
          <cell r="G55">
            <v>1.6028538059007524</v>
          </cell>
          <cell r="H55">
            <v>0.84272310720716159</v>
          </cell>
          <cell r="I55">
            <v>1.1359790102687921</v>
          </cell>
          <cell r="J55">
            <v>2.5</v>
          </cell>
          <cell r="K55">
            <v>2.3160210757917894</v>
          </cell>
          <cell r="L55">
            <v>4</v>
          </cell>
          <cell r="M55">
            <v>7</v>
          </cell>
          <cell r="N55">
            <v>9</v>
          </cell>
          <cell r="O55">
            <v>13</v>
          </cell>
          <cell r="P55">
            <v>18</v>
          </cell>
          <cell r="Q55">
            <v>20</v>
          </cell>
          <cell r="R55">
            <v>20</v>
          </cell>
          <cell r="S55">
            <v>20</v>
          </cell>
          <cell r="T55">
            <v>20</v>
          </cell>
          <cell r="U55">
            <v>20</v>
          </cell>
          <cell r="V55">
            <v>20</v>
          </cell>
          <cell r="W55">
            <v>20</v>
          </cell>
          <cell r="X55">
            <v>9.0191017841472174</v>
          </cell>
        </row>
        <row r="56">
          <cell r="A56" t="str">
            <v>Other Mining</v>
          </cell>
          <cell r="B56" t="str">
            <v>input from assumptions</v>
          </cell>
          <cell r="C56">
            <v>2.0255640148075713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A58" t="str">
            <v>PRICES</v>
          </cell>
        </row>
        <row r="59">
          <cell r="A59" t="str">
            <v>(In SDRs per unit)</v>
          </cell>
        </row>
        <row r="60">
          <cell r="A60" t="str">
            <v>Ferrous ores 1/</v>
          </cell>
          <cell r="B60" t="str">
            <v>Price(t-1)*Price IndexUS$*IndexUS$/SDR</v>
          </cell>
          <cell r="C60">
            <v>11.05346281933827</v>
          </cell>
          <cell r="D60">
            <v>11.28</v>
          </cell>
          <cell r="E60">
            <v>12.846846846846846</v>
          </cell>
          <cell r="F60">
            <v>13.55</v>
          </cell>
          <cell r="G60">
            <v>14.254768080256927</v>
          </cell>
          <cell r="H60">
            <v>11.729876448714085</v>
          </cell>
          <cell r="I60">
            <v>13.29647854886692</v>
          </cell>
          <cell r="J60">
            <v>13.891231029530106</v>
          </cell>
          <cell r="K60">
            <v>13.532669510644629</v>
          </cell>
          <cell r="L60">
            <v>13.438709344929247</v>
          </cell>
          <cell r="M60">
            <v>15.290660563346464</v>
          </cell>
          <cell r="N60">
            <v>19.770735845897743</v>
          </cell>
          <cell r="O60">
            <v>22.509511785900909</v>
          </cell>
          <cell r="P60">
            <v>22.460177751160796</v>
          </cell>
          <cell r="Q60">
            <v>20.216219197505087</v>
          </cell>
          <cell r="R60">
            <v>18.624903493919749</v>
          </cell>
          <cell r="S60">
            <v>15.498439030222205</v>
          </cell>
          <cell r="T60">
            <v>12.381499689514648</v>
          </cell>
          <cell r="U60">
            <v>12.691037181752513</v>
          </cell>
          <cell r="V60">
            <v>13.008313111296326</v>
          </cell>
          <cell r="W60">
            <v>13.333520939078733</v>
          </cell>
          <cell r="X60">
            <v>13.6668589625557</v>
          </cell>
        </row>
        <row r="61">
          <cell r="A61" t="str">
            <v>Fish  (average price)</v>
          </cell>
          <cell r="B61" t="str">
            <v>SumFishValue/SumFishVolume</v>
          </cell>
          <cell r="C61">
            <v>757.86740691345904</v>
          </cell>
          <cell r="D61">
            <v>618.041222062629</v>
          </cell>
          <cell r="E61">
            <v>520.47340115291422</v>
          </cell>
          <cell r="F61">
            <v>701.14497424475428</v>
          </cell>
          <cell r="G61">
            <v>565.21860719228278</v>
          </cell>
          <cell r="H61">
            <v>556.44572927062814</v>
          </cell>
          <cell r="I61">
            <v>572.3660074186123</v>
          </cell>
          <cell r="J61">
            <v>801.19339549591348</v>
          </cell>
          <cell r="K61">
            <v>1074.1130079938298</v>
          </cell>
          <cell r="L61">
            <v>1166.7300468206683</v>
          </cell>
          <cell r="M61">
            <v>1343.1701635569889</v>
          </cell>
          <cell r="N61">
            <v>761.54022064784931</v>
          </cell>
          <cell r="O61">
            <v>803.40471483297097</v>
          </cell>
          <cell r="P61">
            <v>829.49010443868087</v>
          </cell>
          <cell r="Q61">
            <v>845.28243858540498</v>
          </cell>
          <cell r="R61">
            <v>858.98949322680573</v>
          </cell>
          <cell r="S61">
            <v>872.37778892428298</v>
          </cell>
          <cell r="T61">
            <v>885.09446329681668</v>
          </cell>
          <cell r="U61">
            <v>900.37326296880008</v>
          </cell>
          <cell r="V61">
            <v>914.86430118059502</v>
          </cell>
          <cell r="W61">
            <v>928.60958902680829</v>
          </cell>
          <cell r="X61">
            <v>941.65249324435729</v>
          </cell>
        </row>
        <row r="62">
          <cell r="A62" t="str">
            <v xml:space="preserve">  Cephalophodes</v>
          </cell>
          <cell r="B62" t="str">
            <v>Price(t-1)*Price IndexUS$*IndexUS$/SDR</v>
          </cell>
          <cell r="C62">
            <v>2567.7975759402698</v>
          </cell>
          <cell r="D62">
            <v>3184.38818676254</v>
          </cell>
          <cell r="E62">
            <v>3300.023585508517</v>
          </cell>
          <cell r="F62">
            <v>3617.6248523807099</v>
          </cell>
          <cell r="G62">
            <v>2759.3503854371752</v>
          </cell>
          <cell r="H62">
            <v>2182.2474325546605</v>
          </cell>
          <cell r="I62">
            <v>1981.1156122640521</v>
          </cell>
          <cell r="J62">
            <v>2218.6230249635705</v>
          </cell>
          <cell r="K62">
            <v>3061.3322922734296</v>
          </cell>
          <cell r="L62">
            <v>3461.3055185841454</v>
          </cell>
          <cell r="M62">
            <v>3704.9947486267688</v>
          </cell>
          <cell r="N62">
            <v>2072.4970675362779</v>
          </cell>
          <cell r="O62">
            <v>2194.0941102565803</v>
          </cell>
          <cell r="P62">
            <v>2254.9638798698811</v>
          </cell>
          <cell r="Q62">
            <v>2315.7021724767537</v>
          </cell>
          <cell r="R62">
            <v>2373.6099082229662</v>
          </cell>
          <cell r="S62">
            <v>2427.7932131214657</v>
          </cell>
          <cell r="T62">
            <v>2477.4371592334028</v>
          </cell>
          <cell r="U62">
            <v>2526.2005548385937</v>
          </cell>
          <cell r="V62">
            <v>2570.9514398073925</v>
          </cell>
          <cell r="W62">
            <v>2611.9407099310729</v>
          </cell>
          <cell r="X62">
            <v>2649.4192042673881</v>
          </cell>
        </row>
        <row r="63">
          <cell r="A63" t="str">
            <v xml:space="preserve">  Desmersal</v>
          </cell>
          <cell r="B63" t="str">
            <v>Price(t-1)*Price IndexUS$*IndexUS$/SDR</v>
          </cell>
          <cell r="C63">
            <v>926.68343456543096</v>
          </cell>
          <cell r="D63">
            <v>1038.5736163130118</v>
          </cell>
          <cell r="E63">
            <v>1039.7167793394854</v>
          </cell>
          <cell r="F63">
            <v>1001.961828543186</v>
          </cell>
          <cell r="G63">
            <v>903.47751861142353</v>
          </cell>
          <cell r="H63">
            <v>995.29637639771568</v>
          </cell>
          <cell r="I63">
            <v>1188.1137736731077</v>
          </cell>
          <cell r="J63">
            <v>1153.7526594481988</v>
          </cell>
          <cell r="K63">
            <v>1003.4331166494781</v>
          </cell>
          <cell r="L63">
            <v>786.22712831173044</v>
          </cell>
          <cell r="M63">
            <v>649.81550240962304</v>
          </cell>
          <cell r="N63">
            <v>774.59058126444802</v>
          </cell>
          <cell r="O63">
            <v>820.0371710213758</v>
          </cell>
          <cell r="P63">
            <v>826.42229679934428</v>
          </cell>
          <cell r="Q63">
            <v>828.08320470547596</v>
          </cell>
          <cell r="R63">
            <v>826.47586526392672</v>
          </cell>
          <cell r="S63">
            <v>825.2876571580457</v>
          </cell>
          <cell r="T63">
            <v>824.13935775538152</v>
          </cell>
          <cell r="U63">
            <v>824.13935775538152</v>
          </cell>
          <cell r="V63">
            <v>824.13935775538152</v>
          </cell>
          <cell r="W63">
            <v>824.13935775538152</v>
          </cell>
          <cell r="X63">
            <v>824.13935775538152</v>
          </cell>
        </row>
        <row r="64">
          <cell r="A64" t="str">
            <v xml:space="preserve">  Pelagic</v>
          </cell>
          <cell r="B64" t="str">
            <v>Price(t-1)*Price IndexUS$*IndexUS$/SDR</v>
          </cell>
          <cell r="C64">
            <v>231.48730392348901</v>
          </cell>
          <cell r="D64">
            <v>224.33410528276465</v>
          </cell>
          <cell r="E64">
            <v>235.42263501382368</v>
          </cell>
          <cell r="F64">
            <v>250.00084193039297</v>
          </cell>
          <cell r="G64">
            <v>252.45219041157293</v>
          </cell>
          <cell r="H64">
            <v>244.81933040686553</v>
          </cell>
          <cell r="I64">
            <v>272.834116729389</v>
          </cell>
          <cell r="J64">
            <v>277.67902710683961</v>
          </cell>
          <cell r="K64">
            <v>291.84923814286782</v>
          </cell>
          <cell r="L64">
            <v>259.26288990664176</v>
          </cell>
          <cell r="M64">
            <v>233.80294480942209</v>
          </cell>
          <cell r="N64">
            <v>248.45608555607527</v>
          </cell>
          <cell r="O64">
            <v>263.03344044005382</v>
          </cell>
          <cell r="P64">
            <v>265.08152028371461</v>
          </cell>
          <cell r="Q64">
            <v>265.61426969586597</v>
          </cell>
          <cell r="R64">
            <v>265.09870279450331</v>
          </cell>
          <cell r="S64">
            <v>264.71757560040385</v>
          </cell>
          <cell r="T64">
            <v>264.34924944006428</v>
          </cell>
          <cell r="U64">
            <v>264.34924944006428</v>
          </cell>
          <cell r="V64">
            <v>264.34924944006428</v>
          </cell>
          <cell r="W64">
            <v>264.34924944006428</v>
          </cell>
          <cell r="X64">
            <v>264.34924944006428</v>
          </cell>
        </row>
        <row r="65">
          <cell r="A65" t="str">
            <v xml:space="preserve">  Crustaces</v>
          </cell>
          <cell r="B65" t="str">
            <v>Price(t-1)*Price IndexUS$*IndexUS$/SDR</v>
          </cell>
          <cell r="C65">
            <v>1642.9640318101401</v>
          </cell>
          <cell r="D65">
            <v>2379.5118679375241</v>
          </cell>
          <cell r="E65">
            <v>1723.5277853874265</v>
          </cell>
          <cell r="F65">
            <v>1716.2223840868076</v>
          </cell>
          <cell r="G65">
            <v>2186.3849758042561</v>
          </cell>
          <cell r="H65">
            <v>1584.720608289055</v>
          </cell>
          <cell r="I65">
            <v>2389.9478831215379</v>
          </cell>
          <cell r="J65">
            <v>3534.8503892670747</v>
          </cell>
          <cell r="K65">
            <v>3340.1859959608391</v>
          </cell>
          <cell r="L65">
            <v>2515.4789428115914</v>
          </cell>
          <cell r="M65">
            <v>2389.9748905226102</v>
          </cell>
          <cell r="N65">
            <v>3041.8536671054594</v>
          </cell>
          <cell r="O65">
            <v>3220.3245639292768</v>
          </cell>
          <cell r="P65">
            <v>3245.3992533619025</v>
          </cell>
          <cell r="Q65">
            <v>3251.9217168764262</v>
          </cell>
          <cell r="R65">
            <v>3245.6096192434047</v>
          </cell>
          <cell r="S65">
            <v>3240.9434700910897</v>
          </cell>
          <cell r="T65">
            <v>3236.4340442945258</v>
          </cell>
          <cell r="U65">
            <v>3236.4340442945258</v>
          </cell>
          <cell r="V65">
            <v>3236.4340442945258</v>
          </cell>
          <cell r="W65">
            <v>3236.4340442945258</v>
          </cell>
          <cell r="X65">
            <v>3236.4340442945258</v>
          </cell>
        </row>
        <row r="66">
          <cell r="A66" t="str">
            <v xml:space="preserve">  Artisanal</v>
          </cell>
          <cell r="G66">
            <v>1002.991051262872</v>
          </cell>
          <cell r="H66">
            <v>1483.53410076095</v>
          </cell>
          <cell r="I66">
            <v>966.53264140921794</v>
          </cell>
          <cell r="J66">
            <v>1070.4482545927499</v>
          </cell>
          <cell r="K66">
            <v>868.82877768640753</v>
          </cell>
          <cell r="L66">
            <v>982.34414163429165</v>
          </cell>
          <cell r="M66">
            <v>1051.5049499554432</v>
          </cell>
          <cell r="N66">
            <v>1123.4954226974567</v>
          </cell>
          <cell r="O66">
            <v>1189.4128722561231</v>
          </cell>
          <cell r="P66">
            <v>1198.6740997463733</v>
          </cell>
          <cell r="Q66">
            <v>1201.0831432787834</v>
          </cell>
          <cell r="R66">
            <v>1198.7517974698094</v>
          </cell>
          <cell r="S66">
            <v>1197.0283755738315</v>
          </cell>
          <cell r="T66">
            <v>1195.362838767699</v>
          </cell>
          <cell r="U66">
            <v>1195.362838767699</v>
          </cell>
          <cell r="V66">
            <v>1195.362838767699</v>
          </cell>
          <cell r="W66">
            <v>1195.362838767699</v>
          </cell>
          <cell r="X66">
            <v>1195.362838767699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>
        <row r="4">
          <cell r="E4" t="str">
            <v>2000Q1</v>
          </cell>
          <cell r="F4" t="str">
            <v>2000Q2</v>
          </cell>
          <cell r="G4" t="str">
            <v>2000Q3</v>
          </cell>
          <cell r="H4" t="str">
            <v>2000Q4</v>
          </cell>
          <cell r="I4" t="str">
            <v>2001Q1</v>
          </cell>
          <cell r="J4" t="str">
            <v>2001Q2</v>
          </cell>
          <cell r="K4" t="str">
            <v>2001Q3</v>
          </cell>
          <cell r="L4" t="str">
            <v>2001Q4</v>
          </cell>
          <cell r="M4" t="str">
            <v>2002Q1</v>
          </cell>
          <cell r="N4" t="str">
            <v>2002Q2</v>
          </cell>
          <cell r="O4" t="str">
            <v>2002Q3</v>
          </cell>
          <cell r="P4" t="str">
            <v>2002Q4</v>
          </cell>
          <cell r="Q4" t="str">
            <v>2003Q1</v>
          </cell>
          <cell r="R4" t="str">
            <v>2003Q2</v>
          </cell>
          <cell r="S4" t="str">
            <v>2003Q3</v>
          </cell>
          <cell r="T4" t="str">
            <v>2003Q4</v>
          </cell>
          <cell r="U4" t="str">
            <v>2004Q1</v>
          </cell>
          <cell r="V4" t="str">
            <v>2004Q2</v>
          </cell>
          <cell r="W4" t="str">
            <v>2004Q3</v>
          </cell>
          <cell r="X4" t="str">
            <v>2004Q4</v>
          </cell>
          <cell r="Y4" t="str">
            <v>2005Q1</v>
          </cell>
          <cell r="Z4" t="str">
            <v>2005Q2</v>
          </cell>
          <cell r="AA4" t="str">
            <v>2005Q3</v>
          </cell>
          <cell r="AB4" t="str">
            <v>2005Q4</v>
          </cell>
          <cell r="AC4" t="str">
            <v>2006Q1</v>
          </cell>
          <cell r="AD4" t="str">
            <v>2006Q2</v>
          </cell>
          <cell r="AE4" t="str">
            <v>2006Q3</v>
          </cell>
          <cell r="AF4" t="str">
            <v>2006Q4</v>
          </cell>
          <cell r="AG4" t="str">
            <v>2007Q1</v>
          </cell>
          <cell r="AH4" t="str">
            <v>2007Q2</v>
          </cell>
          <cell r="AI4" t="str">
            <v>2007Q3</v>
          </cell>
          <cell r="AJ4" t="str">
            <v>2007Q4</v>
          </cell>
          <cell r="AK4" t="str">
            <v>2008Q1</v>
          </cell>
          <cell r="AL4" t="str">
            <v>2008Q2</v>
          </cell>
          <cell r="AM4" t="str">
            <v>2008Q3</v>
          </cell>
          <cell r="AN4" t="str">
            <v>2008Q4</v>
          </cell>
          <cell r="AO4" t="str">
            <v>2009Q1</v>
          </cell>
          <cell r="AP4" t="str">
            <v>2009Q2</v>
          </cell>
          <cell r="AQ4" t="str">
            <v>2009Q3</v>
          </cell>
          <cell r="AR4" t="str">
            <v>2009Q4</v>
          </cell>
          <cell r="AS4" t="str">
            <v>2010Q1</v>
          </cell>
          <cell r="AT4" t="str">
            <v>2010Q2</v>
          </cell>
          <cell r="AU4" t="str">
            <v>2010Q3</v>
          </cell>
          <cell r="AV4" t="str">
            <v>2010Q4</v>
          </cell>
        </row>
        <row r="8">
          <cell r="C8" t="str">
            <v>W111NGDP_R</v>
          </cell>
        </row>
        <row r="9">
          <cell r="C9" t="str">
            <v>W163NGDP_R</v>
          </cell>
        </row>
        <row r="10">
          <cell r="C10" t="str">
            <v>W134NGDP_R</v>
          </cell>
        </row>
        <row r="11">
          <cell r="C11" t="str">
            <v>W132NGDP_R</v>
          </cell>
        </row>
        <row r="12">
          <cell r="C12" t="str">
            <v>W136NGDP_R</v>
          </cell>
        </row>
        <row r="13">
          <cell r="C13" t="str">
            <v>W184NGDP_R</v>
          </cell>
        </row>
        <row r="14">
          <cell r="C14" t="str">
            <v>W158NGDP_R</v>
          </cell>
        </row>
        <row r="15">
          <cell r="C15" t="str">
            <v>W112NGDP_R</v>
          </cell>
        </row>
        <row r="16">
          <cell r="C16" t="str">
            <v>W156NGDP_R</v>
          </cell>
        </row>
        <row r="17">
          <cell r="C17" t="str">
            <v>W203NGDP_R</v>
          </cell>
        </row>
        <row r="20">
          <cell r="C20" t="str">
            <v>W111NGDP_D</v>
          </cell>
        </row>
        <row r="21">
          <cell r="C21" t="str">
            <v>W163NGDP_D</v>
          </cell>
        </row>
        <row r="22">
          <cell r="C22" t="str">
            <v>W134NGDP_D</v>
          </cell>
        </row>
        <row r="23">
          <cell r="C23" t="str">
            <v>W132NGDP_D</v>
          </cell>
        </row>
        <row r="24">
          <cell r="C24" t="str">
            <v>W136NGDP_D</v>
          </cell>
        </row>
        <row r="25">
          <cell r="C25" t="str">
            <v>W158NGDP_D</v>
          </cell>
        </row>
        <row r="26">
          <cell r="C26" t="str">
            <v>W112NGDP_D</v>
          </cell>
        </row>
        <row r="27">
          <cell r="C27" t="str">
            <v>W156NGDP_D</v>
          </cell>
        </row>
        <row r="30">
          <cell r="C30" t="str">
            <v>W110TXGM_D</v>
          </cell>
        </row>
        <row r="33">
          <cell r="C33" t="str">
            <v>W001PNRGW</v>
          </cell>
        </row>
        <row r="34">
          <cell r="C34" t="str">
            <v>W001POILAPSP</v>
          </cell>
        </row>
        <row r="35">
          <cell r="C35" t="str">
            <v>W001PNGASW</v>
          </cell>
        </row>
        <row r="36">
          <cell r="C36" t="str">
            <v>W001PCOALW</v>
          </cell>
        </row>
        <row r="37">
          <cell r="C37" t="str">
            <v>W001PNFUELW</v>
          </cell>
        </row>
        <row r="38">
          <cell r="C38" t="str">
            <v>W001PFOODW</v>
          </cell>
        </row>
        <row r="39">
          <cell r="C39" t="str">
            <v>W001PBEVEW</v>
          </cell>
        </row>
        <row r="40">
          <cell r="C40" t="str">
            <v>W001PRAWMW</v>
          </cell>
        </row>
        <row r="41">
          <cell r="C41" t="str">
            <v>W001PMETAW</v>
          </cell>
        </row>
        <row r="44">
          <cell r="C44" t="str">
            <v>W001PALUM</v>
          </cell>
        </row>
        <row r="45">
          <cell r="C45" t="str">
            <v>W001PBANSOP</v>
          </cell>
        </row>
        <row r="46">
          <cell r="C46" t="str">
            <v>W001PBEEF</v>
          </cell>
        </row>
        <row r="47">
          <cell r="C47" t="str">
            <v>W001PCOCO</v>
          </cell>
        </row>
        <row r="48">
          <cell r="C48" t="str">
            <v>W001PCOIL</v>
          </cell>
        </row>
        <row r="49">
          <cell r="C49" t="str">
            <v>W001PCOFFOTM</v>
          </cell>
        </row>
        <row r="50">
          <cell r="C50" t="str">
            <v>W001PCOFFROB</v>
          </cell>
        </row>
        <row r="51">
          <cell r="C51" t="str">
            <v>W001PCOPP</v>
          </cell>
        </row>
        <row r="52">
          <cell r="C52" t="str">
            <v>W001PCOTTIND</v>
          </cell>
        </row>
        <row r="53">
          <cell r="C53" t="str">
            <v>W001PFISH</v>
          </cell>
        </row>
        <row r="54">
          <cell r="C54" t="str">
            <v>W001PLOGSK</v>
          </cell>
        </row>
        <row r="55">
          <cell r="C55" t="str">
            <v>W001PSAWMAL</v>
          </cell>
        </row>
        <row r="56">
          <cell r="C56" t="str">
            <v>W001PHIDE</v>
          </cell>
        </row>
        <row r="57">
          <cell r="C57" t="str">
            <v>W001PGOLD</v>
          </cell>
        </row>
        <row r="58">
          <cell r="C58" t="str">
            <v>W001PIORECR</v>
          </cell>
        </row>
        <row r="59">
          <cell r="C59" t="str">
            <v>W001PLAMB</v>
          </cell>
        </row>
        <row r="60">
          <cell r="C60" t="str">
            <v>W001PLEAD</v>
          </cell>
        </row>
        <row r="61">
          <cell r="C61" t="str">
            <v>W001PMAIZMT</v>
          </cell>
        </row>
        <row r="62">
          <cell r="C62" t="str">
            <v>W001PNGASEU</v>
          </cell>
        </row>
        <row r="63">
          <cell r="C63" t="str">
            <v>W001PNICK</v>
          </cell>
        </row>
        <row r="64">
          <cell r="C64" t="str">
            <v>W001PPOIL</v>
          </cell>
        </row>
        <row r="65">
          <cell r="C65" t="str">
            <v>W001PRICENPQ</v>
          </cell>
        </row>
        <row r="66">
          <cell r="C66" t="str">
            <v>W001PRUBB</v>
          </cell>
        </row>
        <row r="67">
          <cell r="C67" t="str">
            <v>W001PLOGORE</v>
          </cell>
        </row>
        <row r="68">
          <cell r="C68" t="str">
            <v>W001PSAWORE</v>
          </cell>
        </row>
        <row r="69">
          <cell r="C69" t="str">
            <v>W001PSMEA</v>
          </cell>
        </row>
        <row r="70">
          <cell r="C70" t="str">
            <v>W001PSOIL</v>
          </cell>
        </row>
        <row r="71">
          <cell r="C71" t="str">
            <v>W001PSOYB</v>
          </cell>
        </row>
        <row r="72">
          <cell r="C72" t="str">
            <v>W001PSUGAUSA</v>
          </cell>
        </row>
        <row r="73">
          <cell r="C73" t="str">
            <v>W001PSUGAEEC</v>
          </cell>
        </row>
        <row r="74">
          <cell r="C74" t="str">
            <v>W001PSUGAISA</v>
          </cell>
        </row>
        <row r="75">
          <cell r="C75" t="str">
            <v>W001PTEA</v>
          </cell>
        </row>
        <row r="76">
          <cell r="C76" t="str">
            <v>W001PTIN</v>
          </cell>
        </row>
        <row r="77">
          <cell r="C77" t="str">
            <v>W001PWHEAMT</v>
          </cell>
        </row>
        <row r="78">
          <cell r="C78" t="str">
            <v>W001PWOOLC</v>
          </cell>
        </row>
        <row r="79">
          <cell r="C79" t="str">
            <v>W001PWOOLF</v>
          </cell>
        </row>
        <row r="80">
          <cell r="C80" t="str">
            <v>W001PZINC</v>
          </cell>
        </row>
        <row r="85">
          <cell r="C85" t="str">
            <v>W163EDNA</v>
          </cell>
        </row>
        <row r="86">
          <cell r="C86" t="str">
            <v>W134EDNA</v>
          </cell>
        </row>
        <row r="87">
          <cell r="C87" t="str">
            <v>W134EDNA_N</v>
          </cell>
        </row>
        <row r="88">
          <cell r="C88" t="str">
            <v>W132EDNA</v>
          </cell>
        </row>
        <row r="89">
          <cell r="C89" t="str">
            <v>W132EDNA_N</v>
          </cell>
        </row>
        <row r="90">
          <cell r="C90" t="str">
            <v>W136EDNA</v>
          </cell>
        </row>
        <row r="91">
          <cell r="C91" t="str">
            <v>W136EDNA_N</v>
          </cell>
        </row>
        <row r="92">
          <cell r="C92" t="str">
            <v>W158EDNA</v>
          </cell>
        </row>
        <row r="93">
          <cell r="C93" t="str">
            <v>W112EDNA</v>
          </cell>
        </row>
        <row r="94">
          <cell r="C94" t="str">
            <v>W156EDNA</v>
          </cell>
        </row>
        <row r="96">
          <cell r="C96" t="str">
            <v>W122EDNA</v>
          </cell>
        </row>
        <row r="97">
          <cell r="C97" t="str">
            <v>W122EDNA_N</v>
          </cell>
        </row>
        <row r="98">
          <cell r="C98" t="str">
            <v>W124EDNA</v>
          </cell>
        </row>
        <row r="99">
          <cell r="C99" t="str">
            <v>W124EDNA_N</v>
          </cell>
        </row>
        <row r="100">
          <cell r="C100" t="str">
            <v>W128EDNA</v>
          </cell>
        </row>
        <row r="101">
          <cell r="C101" t="str">
            <v>W137EDNA</v>
          </cell>
        </row>
        <row r="102">
          <cell r="C102" t="str">
            <v>W137EDNA_N</v>
          </cell>
        </row>
        <row r="103">
          <cell r="C103" t="str">
            <v>W138EDNA</v>
          </cell>
        </row>
        <row r="104">
          <cell r="C104" t="str">
            <v>W138EDNA_N</v>
          </cell>
        </row>
        <row r="105">
          <cell r="C105" t="str">
            <v>W142EDNA</v>
          </cell>
        </row>
        <row r="106">
          <cell r="C106" t="str">
            <v>W144EDNA</v>
          </cell>
        </row>
        <row r="107">
          <cell r="C107" t="str">
            <v>W146EDNA</v>
          </cell>
        </row>
        <row r="108">
          <cell r="C108" t="str">
            <v>W172EDNA</v>
          </cell>
        </row>
        <row r="109">
          <cell r="C109" t="str">
            <v>W172EDNA_N</v>
          </cell>
        </row>
        <row r="110">
          <cell r="C110" t="str">
            <v>W174EDNA</v>
          </cell>
        </row>
        <row r="111">
          <cell r="C111" t="str">
            <v>W174EDNA_N</v>
          </cell>
        </row>
        <row r="112">
          <cell r="C112" t="str">
            <v>W176EDNA</v>
          </cell>
        </row>
        <row r="113">
          <cell r="C113" t="str">
            <v>W178EDNA</v>
          </cell>
        </row>
        <row r="114">
          <cell r="C114" t="str">
            <v>W178EDNA_N</v>
          </cell>
        </row>
        <row r="115">
          <cell r="C115" t="str">
            <v>W182EDNA</v>
          </cell>
        </row>
        <row r="116">
          <cell r="C116" t="str">
            <v>W182EDNA_N</v>
          </cell>
        </row>
        <row r="117">
          <cell r="C117" t="str">
            <v>W184EDNA</v>
          </cell>
        </row>
        <row r="118">
          <cell r="C118" t="str">
            <v>W184EDNA_N</v>
          </cell>
        </row>
        <row r="119">
          <cell r="C119" t="str">
            <v>W193EDNA</v>
          </cell>
        </row>
        <row r="120">
          <cell r="C120" t="str">
            <v>W196EDNA</v>
          </cell>
        </row>
        <row r="121">
          <cell r="C121" t="str">
            <v>W436EDNA</v>
          </cell>
        </row>
        <row r="122">
          <cell r="C122" t="str">
            <v>W528EDNA</v>
          </cell>
        </row>
        <row r="123">
          <cell r="C123" t="str">
            <v>W532EDNA</v>
          </cell>
        </row>
        <row r="124">
          <cell r="C124" t="str">
            <v>W542EDNA</v>
          </cell>
        </row>
        <row r="125">
          <cell r="C125" t="str">
            <v>W576EDNA</v>
          </cell>
        </row>
        <row r="128">
          <cell r="C128" t="str">
            <v>W163EDNE</v>
          </cell>
        </row>
        <row r="129">
          <cell r="C129" t="str">
            <v>W134EDNE</v>
          </cell>
        </row>
        <row r="130">
          <cell r="C130" t="str">
            <v>W134EDNE_N</v>
          </cell>
        </row>
        <row r="131">
          <cell r="C131" t="str">
            <v>W132EDNE</v>
          </cell>
        </row>
        <row r="132">
          <cell r="C132" t="str">
            <v>W132EDNE_N</v>
          </cell>
        </row>
        <row r="133">
          <cell r="C133" t="str">
            <v>W158EDNE</v>
          </cell>
        </row>
        <row r="134">
          <cell r="C134" t="str">
            <v>W112EDNE</v>
          </cell>
        </row>
        <row r="135">
          <cell r="C135" t="str">
            <v>W146EDNE</v>
          </cell>
        </row>
        <row r="137">
          <cell r="C137" t="str">
            <v>W111ESDA</v>
          </cell>
        </row>
        <row r="140">
          <cell r="C140" t="str">
            <v>W111ENULC</v>
          </cell>
        </row>
        <row r="141">
          <cell r="C141" t="str">
            <v>W163ENULC</v>
          </cell>
        </row>
        <row r="142">
          <cell r="C142" t="str">
            <v>W134ENULC</v>
          </cell>
        </row>
        <row r="143">
          <cell r="C143" t="str">
            <v>W132ENULC</v>
          </cell>
        </row>
        <row r="144">
          <cell r="C144" t="str">
            <v>W136ENULC</v>
          </cell>
        </row>
        <row r="145">
          <cell r="C145" t="str">
            <v>W158ENULC</v>
          </cell>
        </row>
        <row r="146">
          <cell r="C146" t="str">
            <v>W112ENULC</v>
          </cell>
        </row>
        <row r="147">
          <cell r="C147" t="str">
            <v>W156ENULC</v>
          </cell>
        </row>
        <row r="149">
          <cell r="C149" t="str">
            <v>W122ENULC</v>
          </cell>
        </row>
        <row r="150">
          <cell r="C150" t="str">
            <v>W124ENULC</v>
          </cell>
        </row>
        <row r="151">
          <cell r="C151" t="str">
            <v>W128ENULC</v>
          </cell>
        </row>
        <row r="152">
          <cell r="C152" t="str">
            <v>W137ENULC</v>
          </cell>
        </row>
        <row r="153">
          <cell r="C153" t="str">
            <v>W138ENULC</v>
          </cell>
        </row>
        <row r="154">
          <cell r="C154" t="str">
            <v>W142ENULC</v>
          </cell>
        </row>
        <row r="155">
          <cell r="C155" t="str">
            <v>W144ENULC</v>
          </cell>
        </row>
        <row r="156">
          <cell r="C156" t="str">
            <v>W146ENULC</v>
          </cell>
        </row>
        <row r="157">
          <cell r="C157" t="str">
            <v>W172ENULC</v>
          </cell>
        </row>
        <row r="158">
          <cell r="C158" t="str">
            <v>W174ENULC</v>
          </cell>
        </row>
        <row r="159">
          <cell r="C159" t="str">
            <v>W178ENULC</v>
          </cell>
        </row>
        <row r="160">
          <cell r="C160" t="str">
            <v>W182ENULC</v>
          </cell>
        </row>
        <row r="161">
          <cell r="C161" t="str">
            <v>W184ENULC</v>
          </cell>
        </row>
        <row r="162">
          <cell r="C162" t="str">
            <v>W193ENULC</v>
          </cell>
        </row>
        <row r="163">
          <cell r="C163" t="str">
            <v>W196ENULC</v>
          </cell>
        </row>
        <row r="166">
          <cell r="C166" t="str">
            <v>W111EE</v>
          </cell>
        </row>
        <row r="167">
          <cell r="C167" t="str">
            <v>W163EE</v>
          </cell>
        </row>
        <row r="168">
          <cell r="C168" t="str">
            <v>W134EE</v>
          </cell>
        </row>
        <row r="169">
          <cell r="C169" t="str">
            <v>W132EE</v>
          </cell>
        </row>
        <row r="170">
          <cell r="C170" t="str">
            <v>W136EE</v>
          </cell>
        </row>
        <row r="171">
          <cell r="C171" t="str">
            <v>W158EE</v>
          </cell>
        </row>
        <row r="172">
          <cell r="C172" t="str">
            <v>W112EE</v>
          </cell>
        </row>
        <row r="173">
          <cell r="C173" t="str">
            <v>W156EE</v>
          </cell>
        </row>
        <row r="175">
          <cell r="C175" t="str">
            <v>W122EE</v>
          </cell>
        </row>
        <row r="176">
          <cell r="C176" t="str">
            <v>W124EE</v>
          </cell>
        </row>
        <row r="177">
          <cell r="C177" t="str">
            <v>W128EE</v>
          </cell>
        </row>
        <row r="178">
          <cell r="C178" t="str">
            <v>W137EE</v>
          </cell>
        </row>
        <row r="179">
          <cell r="C179" t="str">
            <v>W138EE</v>
          </cell>
        </row>
        <row r="180">
          <cell r="C180" t="str">
            <v>W142EE</v>
          </cell>
        </row>
        <row r="181">
          <cell r="C181" t="str">
            <v>W144EE</v>
          </cell>
        </row>
        <row r="182">
          <cell r="C182" t="str">
            <v>W146EE</v>
          </cell>
        </row>
        <row r="183">
          <cell r="C183" t="str">
            <v>W172EE</v>
          </cell>
        </row>
        <row r="184">
          <cell r="C184" t="str">
            <v>W174EE</v>
          </cell>
        </row>
        <row r="185">
          <cell r="C185" t="str">
            <v>W178EE</v>
          </cell>
        </row>
        <row r="186">
          <cell r="C186" t="str">
            <v>W182EE</v>
          </cell>
        </row>
        <row r="187">
          <cell r="C187" t="str">
            <v>W184EE</v>
          </cell>
        </row>
        <row r="188">
          <cell r="C188" t="str">
            <v>W193EE</v>
          </cell>
        </row>
        <row r="189">
          <cell r="C189" t="str">
            <v>W196EE</v>
          </cell>
        </row>
        <row r="194">
          <cell r="C194" t="str">
            <v>W111FLIBOR</v>
          </cell>
        </row>
        <row r="195">
          <cell r="C195" t="str">
            <v>W163FLIBOR</v>
          </cell>
        </row>
        <row r="196">
          <cell r="C196" t="str">
            <v>W158FLIBOR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9">
          <cell r="H19">
            <v>10</v>
          </cell>
        </row>
        <row r="739">
          <cell r="H739">
            <v>0</v>
          </cell>
        </row>
        <row r="740">
          <cell r="H740">
            <v>5</v>
          </cell>
        </row>
        <row r="741">
          <cell r="H741">
            <v>6.5000000000000002E-2</v>
          </cell>
        </row>
        <row r="742">
          <cell r="H742">
            <v>5.1200000000000002E-2</v>
          </cell>
        </row>
      </sheetData>
      <sheetData sheetId="92" refreshError="1"/>
      <sheetData sheetId="93" refreshError="1">
        <row r="8">
          <cell r="E8" t="str">
            <v>1991A1</v>
          </cell>
          <cell r="F8" t="str">
            <v>1992A1</v>
          </cell>
          <cell r="G8" t="str">
            <v>1993A1</v>
          </cell>
          <cell r="H8" t="str">
            <v>1994A1</v>
          </cell>
          <cell r="I8" t="str">
            <v>1995A1</v>
          </cell>
          <cell r="J8" t="str">
            <v>1996A1</v>
          </cell>
          <cell r="K8" t="str">
            <v>1997A1</v>
          </cell>
          <cell r="L8" t="str">
            <v>1998A1</v>
          </cell>
          <cell r="M8" t="str">
            <v>1999A1</v>
          </cell>
          <cell r="N8" t="str">
            <v>2000A1</v>
          </cell>
          <cell r="O8" t="str">
            <v>2001A1</v>
          </cell>
          <cell r="P8" t="str">
            <v>2002A1</v>
          </cell>
          <cell r="Q8" t="str">
            <v>2003A1</v>
          </cell>
          <cell r="R8" t="str">
            <v>2004A1</v>
          </cell>
          <cell r="S8" t="str">
            <v>2005A1</v>
          </cell>
          <cell r="T8" t="str">
            <v>2006A1</v>
          </cell>
          <cell r="U8" t="str">
            <v>2007A1</v>
          </cell>
          <cell r="V8" t="str">
            <v>2008A1</v>
          </cell>
          <cell r="W8" t="str">
            <v>2009A1</v>
          </cell>
          <cell r="X8" t="str">
            <v>2010A1</v>
          </cell>
        </row>
        <row r="10">
          <cell r="C10" t="str">
            <v>w001ngdp_r</v>
          </cell>
        </row>
        <row r="12">
          <cell r="C12" t="str">
            <v>w110ngdp_r</v>
          </cell>
        </row>
        <row r="14">
          <cell r="C14" t="str">
            <v>w111ngdp_r</v>
          </cell>
        </row>
        <row r="15">
          <cell r="C15" t="str">
            <v>w163ngdp_r</v>
          </cell>
        </row>
        <row r="16">
          <cell r="C16" t="str">
            <v>w134ngdp_r</v>
          </cell>
        </row>
        <row r="17">
          <cell r="C17" t="str">
            <v>w132ngdp_r</v>
          </cell>
        </row>
        <row r="18">
          <cell r="C18" t="str">
            <v>w136ngdp_r</v>
          </cell>
        </row>
        <row r="19">
          <cell r="C19" t="str">
            <v>w184ngdp_r</v>
          </cell>
        </row>
        <row r="20">
          <cell r="C20" t="str">
            <v>w158ngdp_r</v>
          </cell>
        </row>
        <row r="21">
          <cell r="C21" t="str">
            <v>w112ngdp_r</v>
          </cell>
        </row>
        <row r="22">
          <cell r="C22" t="str">
            <v>w156ngdp_r</v>
          </cell>
        </row>
        <row r="23">
          <cell r="C23" t="str">
            <v>w123ngdp_r</v>
          </cell>
        </row>
        <row r="24">
          <cell r="C24" t="str">
            <v>w203ngdp_r</v>
          </cell>
        </row>
        <row r="25">
          <cell r="C25" t="str">
            <v>w998ngdp_r</v>
          </cell>
        </row>
        <row r="28">
          <cell r="C28" t="str">
            <v>w200ngdp_r</v>
          </cell>
        </row>
        <row r="31">
          <cell r="C31" t="str">
            <v>w110ntdd_r</v>
          </cell>
        </row>
        <row r="36">
          <cell r="C36" t="str">
            <v>w001trade</v>
          </cell>
        </row>
        <row r="38">
          <cell r="C38" t="str">
            <v>w110tm_r</v>
          </cell>
        </row>
        <row r="40">
          <cell r="C40" t="str">
            <v>w200tm_r</v>
          </cell>
        </row>
        <row r="46">
          <cell r="C46" t="str">
            <v>w110ngdp_d</v>
          </cell>
        </row>
        <row r="47">
          <cell r="C47" t="str">
            <v>w110pcpi</v>
          </cell>
        </row>
        <row r="54">
          <cell r="C54" t="str">
            <v>w110txg_d</v>
          </cell>
        </row>
        <row r="55">
          <cell r="C55" t="str">
            <v>w110txgxo_d</v>
          </cell>
        </row>
        <row r="56">
          <cell r="C56" t="str">
            <v>w110txgm_d</v>
          </cell>
        </row>
        <row r="60">
          <cell r="C60" t="str">
            <v>w001pnrgw</v>
          </cell>
        </row>
        <row r="62">
          <cell r="C62" t="str">
            <v>w001poilapsp</v>
          </cell>
        </row>
        <row r="64">
          <cell r="C64" t="str">
            <v>w001pngasw</v>
          </cell>
        </row>
        <row r="65">
          <cell r="C65" t="str">
            <v>w001pcoalw</v>
          </cell>
        </row>
        <row r="67">
          <cell r="C67" t="str">
            <v>w001pnfuelw</v>
          </cell>
        </row>
        <row r="68">
          <cell r="C68" t="str">
            <v>w001pfoodw</v>
          </cell>
        </row>
        <row r="69">
          <cell r="C69" t="str">
            <v>w001pbevew</v>
          </cell>
        </row>
        <row r="70">
          <cell r="C70" t="str">
            <v>w001prawmw</v>
          </cell>
        </row>
        <row r="71">
          <cell r="C71" t="str">
            <v>w001pmetaw</v>
          </cell>
        </row>
        <row r="84">
          <cell r="C84" t="str">
            <v>w111enulc</v>
          </cell>
        </row>
        <row r="85">
          <cell r="C85" t="str">
            <v>w163enulc</v>
          </cell>
        </row>
        <row r="86">
          <cell r="C86" t="str">
            <v>w158enulc</v>
          </cell>
        </row>
        <row r="88">
          <cell r="C88" t="str">
            <v>w112enulc</v>
          </cell>
        </row>
        <row r="89">
          <cell r="C89" t="str">
            <v>w156enulc</v>
          </cell>
        </row>
        <row r="92">
          <cell r="C92" t="str">
            <v>w163edna</v>
          </cell>
        </row>
        <row r="93">
          <cell r="C93" t="str">
            <v>w158edna</v>
          </cell>
        </row>
        <row r="95">
          <cell r="C95" t="str">
            <v>w112edna</v>
          </cell>
        </row>
        <row r="96">
          <cell r="C96" t="str">
            <v>w156edna</v>
          </cell>
        </row>
        <row r="99">
          <cell r="C99" t="str">
            <v>w111esda</v>
          </cell>
        </row>
        <row r="111">
          <cell r="C111" t="str">
            <v>w111flibor</v>
          </cell>
        </row>
        <row r="112">
          <cell r="C112" t="str">
            <v>w163flibor</v>
          </cell>
        </row>
        <row r="113">
          <cell r="C113" t="str">
            <v>w158flibor</v>
          </cell>
        </row>
        <row r="114">
          <cell r="C114" t="str">
            <v>w112fpibor</v>
          </cell>
        </row>
        <row r="117">
          <cell r="C117" t="str">
            <v>w111ngdp_d</v>
          </cell>
        </row>
        <row r="118">
          <cell r="C118" t="str">
            <v>w163ngdp_d</v>
          </cell>
        </row>
        <row r="119">
          <cell r="C119" t="str">
            <v>w158ngdp_d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MONREV98"/>
      <sheetName val="Cuadro 1"/>
      <sheetName val="Summary table"/>
      <sheetName val="SUMTAB_(2)"/>
      <sheetName val="Final Charts"/>
      <sheetName val="prog-2003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Key Assumptions"/>
      <sheetName val="summary bop"/>
      <sheetName val="Macroframework-Ver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s"/>
      <sheetName val="Introduction"/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Sheet1"/>
      <sheetName val="Control"/>
    </sheetNames>
    <sheetDataSet>
      <sheetData sheetId="0"/>
      <sheetData sheetId="1"/>
      <sheetData sheetId="2">
        <row r="2">
          <cell r="A2">
            <v>556</v>
          </cell>
        </row>
      </sheetData>
      <sheetData sheetId="3"/>
      <sheetData sheetId="4"/>
      <sheetData sheetId="5"/>
      <sheetData sheetId="6"/>
      <sheetData sheetId="7">
        <row r="4">
          <cell r="F4" t="str">
            <v>1997A1</v>
          </cell>
        </row>
      </sheetData>
      <sheetData sheetId="8">
        <row r="60">
          <cell r="D60" t="str">
            <v>S2011BOARD</v>
          </cell>
        </row>
      </sheetData>
      <sheetData sheetId="9">
        <row r="4">
          <cell r="I4" t="str">
            <v>2008Q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W"/>
      <sheetName val="MainW"/>
      <sheetName val="ChartsW"/>
      <sheetName val="InM"/>
      <sheetName val="MainM"/>
      <sheetName val="ChartsM"/>
      <sheetName val="InA"/>
      <sheetName val="ExpBudgt"/>
      <sheetName val="ExpAct"/>
      <sheetName val="ChartsA1"/>
      <sheetName val="ChartsA2"/>
      <sheetName val="ChartsA3"/>
      <sheetName val="Diff-Cumulative"/>
      <sheetName val="Diff-Month"/>
      <sheetName val="InMrevNRB (DMX OUT)"/>
      <sheetName val="InMrevMoF (DMX OUT)"/>
      <sheetName val="InMstock (DMX OUT)"/>
      <sheetName val="Metadata"/>
      <sheetName val="DMX Metadata Values"/>
      <sheetName val="ContactPerson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Average</v>
          </cell>
          <cell r="B2" t="str">
            <v>CalendarYear</v>
          </cell>
          <cell r="U2" t="str">
            <v>110</v>
          </cell>
          <cell r="V2" t="str">
            <v>Advanced Economies</v>
          </cell>
          <cell r="W2" t="str">
            <v>…</v>
          </cell>
          <cell r="X2" t="str">
            <v>110 - Advanced Economies</v>
          </cell>
          <cell r="Y2" t="str">
            <v>001 - World</v>
          </cell>
          <cell r="AC2" t="b">
            <v>1</v>
          </cell>
          <cell r="AD2" t="str">
            <v>Department</v>
          </cell>
          <cell r="AE2">
            <v>1990</v>
          </cell>
        </row>
        <row r="3">
          <cell r="A3" t="str">
            <v>Average#</v>
          </cell>
          <cell r="B3" t="str">
            <v>End in March</v>
          </cell>
          <cell r="E3" t="str">
            <v>not specified</v>
          </cell>
          <cell r="F3" t="str">
            <v>Balance of Payments</v>
          </cell>
          <cell r="G3" t="str">
            <v>Exchange Rates</v>
          </cell>
          <cell r="H3" t="str">
            <v>External Debt and Debt Service</v>
          </cell>
          <cell r="I3" t="str">
            <v>External Trade</v>
          </cell>
          <cell r="J3" t="str">
            <v>Financial Indicators</v>
          </cell>
          <cell r="K3" t="str">
            <v>Government and Public Sector Finance</v>
          </cell>
          <cell r="L3" t="str">
            <v>Indicators of Economic Activity</v>
          </cell>
          <cell r="M3" t="str">
            <v>International Investment Position</v>
          </cell>
          <cell r="N3" t="str">
            <v>International Reserves</v>
          </cell>
          <cell r="O3" t="str">
            <v>Labor Markets</v>
          </cell>
          <cell r="P3" t="str">
            <v>Miscellaneous</v>
          </cell>
          <cell r="Q3" t="str">
            <v>National Accounts</v>
          </cell>
          <cell r="R3" t="str">
            <v>Prices</v>
          </cell>
          <cell r="S3" t="str">
            <v>Social Indicators</v>
          </cell>
          <cell r="U3" t="str">
            <v>512</v>
          </cell>
          <cell r="V3" t="str">
            <v>Afghanistan</v>
          </cell>
          <cell r="W3" t="str">
            <v>Afghan afghani</v>
          </cell>
          <cell r="X3" t="str">
            <v>512 - Afghanistan</v>
          </cell>
          <cell r="Y3" t="str">
            <v>030 - PRGF Eligible Countries</v>
          </cell>
          <cell r="AB3" t="str">
            <v>Da Afghanistan Bank</v>
          </cell>
          <cell r="AC3" t="b">
            <v>0</v>
          </cell>
          <cell r="AD3" t="str">
            <v>Fund-wide</v>
          </cell>
          <cell r="AE3">
            <v>1991</v>
          </cell>
        </row>
        <row r="4">
          <cell r="A4" t="str">
            <v>Count</v>
          </cell>
          <cell r="B4" t="str">
            <v>End in June</v>
          </cell>
          <cell r="E4" t="str">
            <v>Activity</v>
          </cell>
          <cell r="H4" t="str">
            <v>Debt-Service Payment Schedule for Outstanding External Debt</v>
          </cell>
          <cell r="I4" t="str">
            <v>...</v>
          </cell>
          <cell r="J4" t="str">
            <v>Central Bank</v>
          </cell>
          <cell r="K4" t="str">
            <v>Analytical Measures for Policy</v>
          </cell>
          <cell r="L4" t="str">
            <v>Agricultural Production</v>
          </cell>
          <cell r="M4" t="str">
            <v>Assets</v>
          </cell>
          <cell r="N4" t="str">
            <v>Official Reserve Assets and Other Foreign Currency Assets</v>
          </cell>
          <cell r="O4" t="str">
            <v>Employment</v>
          </cell>
          <cell r="P4" t="str">
            <v>...</v>
          </cell>
          <cell r="Q4" t="str">
            <v>Activity</v>
          </cell>
          <cell r="R4" t="str">
            <v>Commodity Price Index</v>
          </cell>
          <cell r="S4" t="str">
            <v>...</v>
          </cell>
          <cell r="U4" t="str">
            <v>605</v>
          </cell>
          <cell r="V4" t="str">
            <v>Africa</v>
          </cell>
          <cell r="W4" t="str">
            <v>…</v>
          </cell>
          <cell r="X4" t="str">
            <v xml:space="preserve">046 - AFR coastal non-resource intensive </v>
          </cell>
          <cell r="Y4" t="str">
            <v>036 - Emerging Market Economies</v>
          </cell>
          <cell r="AB4" t="str">
            <v>Ministry of Finance (Afghanistan, Islamic State of)</v>
          </cell>
          <cell r="AD4" t="str">
            <v>Fund Staff</v>
          </cell>
          <cell r="AE4">
            <v>1992</v>
          </cell>
        </row>
        <row r="5">
          <cell r="A5" t="str">
            <v>Count#</v>
          </cell>
          <cell r="B5" t="str">
            <v>End in September</v>
          </cell>
          <cell r="E5" t="str">
            <v>Agricultural Production</v>
          </cell>
          <cell r="H5" t="str">
            <v>Foreign Currency and Domestic Currency Debt</v>
          </cell>
          <cell r="J5" t="str">
            <v>Central Bank Survey</v>
          </cell>
          <cell r="K5" t="str">
            <v>Assets and Liabilities</v>
          </cell>
          <cell r="L5" t="str">
            <v>Capacity Utilization Rate</v>
          </cell>
          <cell r="M5" t="str">
            <v>Liabilities</v>
          </cell>
          <cell r="O5" t="str">
            <v>Labor Force</v>
          </cell>
          <cell r="Q5" t="str">
            <v>Expenditure</v>
          </cell>
          <cell r="R5" t="str">
            <v>Consumer Price Index</v>
          </cell>
          <cell r="U5" t="str">
            <v>914</v>
          </cell>
          <cell r="V5" t="str">
            <v>Albania</v>
          </cell>
          <cell r="W5" t="str">
            <v>Albanian lek</v>
          </cell>
          <cell r="X5" t="str">
            <v>725 - AFR fixed exchange rate regime countries excluding Zimbabwe</v>
          </cell>
          <cell r="Y5" t="str">
            <v>042 - AFR resource intensive countries exclduing Sao Tome &amp; Principe</v>
          </cell>
          <cell r="AB5" t="str">
            <v>Bank of Albania</v>
          </cell>
          <cell r="AD5" t="str">
            <v>Public</v>
          </cell>
          <cell r="AE5">
            <v>1993</v>
          </cell>
        </row>
        <row r="6">
          <cell r="A6" t="str">
            <v>DNC</v>
          </cell>
          <cell r="E6" t="str">
            <v>Analytical Measures for Policy</v>
          </cell>
          <cell r="H6" t="str">
            <v>Gross External Debt Position by Sector</v>
          </cell>
          <cell r="J6" t="str">
            <v>Depository Corporations Survey</v>
          </cell>
          <cell r="K6" t="str">
            <v>Assets and Liabilities by Sector</v>
          </cell>
          <cell r="L6" t="str">
            <v>Industrial Production</v>
          </cell>
          <cell r="M6" t="str">
            <v>Net Assets (Assets - Liabilities)</v>
          </cell>
          <cell r="O6" t="str">
            <v>Unemployment</v>
          </cell>
          <cell r="Q6" t="str">
            <v>GDP-GNP Relation</v>
          </cell>
          <cell r="R6" t="str">
            <v>Export Price Index</v>
          </cell>
          <cell r="U6" t="str">
            <v>612</v>
          </cell>
          <cell r="V6" t="str">
            <v>Algeria</v>
          </cell>
          <cell r="W6" t="str">
            <v>Algerian dinar</v>
          </cell>
          <cell r="X6" t="str">
            <v>721 - AFR floating exchange rate regime countries</v>
          </cell>
          <cell r="Y6" t="str">
            <v>043 - AFR resource intensive countries</v>
          </cell>
          <cell r="AB6" t="str">
            <v>Institution of Statistics (Albania)</v>
          </cell>
          <cell r="AE6">
            <v>1994</v>
          </cell>
        </row>
        <row r="7">
          <cell r="A7" t="str">
            <v>First</v>
          </cell>
          <cell r="E7" t="str">
            <v>Assets</v>
          </cell>
          <cell r="J7" t="str">
            <v>Financial Corporations Survey</v>
          </cell>
          <cell r="K7" t="str">
            <v>Balance</v>
          </cell>
          <cell r="L7" t="str">
            <v>Inventories</v>
          </cell>
          <cell r="Q7" t="str">
            <v>Income, Savings, and Investment</v>
          </cell>
          <cell r="R7" t="str">
            <v>Import Price Index</v>
          </cell>
          <cell r="U7" t="str">
            <v>614</v>
          </cell>
          <cell r="V7" t="str">
            <v>Angola</v>
          </cell>
          <cell r="W7" t="str">
            <v>Angolan kwanza</v>
          </cell>
          <cell r="X7" t="str">
            <v>727 - AFR floating exchange rate regime excluding Sao Tome &amp; Principe</v>
          </cell>
          <cell r="Y7" t="str">
            <v>044 - AFR non-oil resource intensive countries</v>
          </cell>
          <cell r="AB7" t="str">
            <v>Ministère des Finances (Albania)</v>
          </cell>
          <cell r="AE7">
            <v>1995</v>
          </cell>
        </row>
        <row r="8">
          <cell r="A8" t="str">
            <v>First#</v>
          </cell>
          <cell r="E8" t="str">
            <v>Assets and Liabilities</v>
          </cell>
          <cell r="J8" t="str">
            <v>Financial Market Prices</v>
          </cell>
          <cell r="K8" t="str">
            <v>Debt by Debt Holder</v>
          </cell>
          <cell r="L8" t="str">
            <v>Leading Economic Indicators</v>
          </cell>
          <cell r="Q8" t="str">
            <v>Personal Income</v>
          </cell>
          <cell r="R8" t="str">
            <v>Producer Price Index</v>
          </cell>
          <cell r="U8" t="str">
            <v>312</v>
          </cell>
          <cell r="V8" t="str">
            <v>Anguilla</v>
          </cell>
          <cell r="W8" t="str">
            <v>East Caribbean dollar</v>
          </cell>
          <cell r="X8" t="str">
            <v>715 - AFR fragile countries</v>
          </cell>
          <cell r="Y8" t="str">
            <v xml:space="preserve">046 - AFR coastal non-resource intensive </v>
          </cell>
          <cell r="AB8" t="str">
            <v>Banque d’Algérie</v>
          </cell>
          <cell r="AE8">
            <v>1996</v>
          </cell>
        </row>
        <row r="9">
          <cell r="A9" t="str">
            <v>GMean</v>
          </cell>
          <cell r="E9" t="str">
            <v>Assets and Liabilities by Sector</v>
          </cell>
          <cell r="J9" t="str">
            <v>Financial Soundness Indicators</v>
          </cell>
          <cell r="K9" t="str">
            <v>Debt by Instrument</v>
          </cell>
          <cell r="L9" t="str">
            <v>Other Indicators</v>
          </cell>
          <cell r="R9" t="str">
            <v>Wholesale Price Index</v>
          </cell>
          <cell r="U9" t="str">
            <v>311</v>
          </cell>
          <cell r="V9" t="str">
            <v>Antigua and Barbuda</v>
          </cell>
          <cell r="W9" t="str">
            <v>East Caribbean dollar</v>
          </cell>
          <cell r="X9" t="str">
            <v>719 - AFR fragile countries excluding Sao Tome &amp; Principe</v>
          </cell>
          <cell r="Y9" t="str">
            <v>048 - MDRI  countries</v>
          </cell>
          <cell r="AB9" t="str">
            <v>Ministère des Finances (Algeria)</v>
          </cell>
          <cell r="AE9">
            <v>1997</v>
          </cell>
        </row>
        <row r="10">
          <cell r="A10" t="str">
            <v>GMean#</v>
          </cell>
          <cell r="E10" t="str">
            <v>Balance</v>
          </cell>
          <cell r="J10" t="str">
            <v>Interest Rates</v>
          </cell>
          <cell r="K10" t="str">
            <v>Expenditure By Economic Classification</v>
          </cell>
          <cell r="L10" t="str">
            <v>Retail Sales</v>
          </cell>
          <cell r="U10" t="str">
            <v>213</v>
          </cell>
          <cell r="V10" t="str">
            <v>Argentina</v>
          </cell>
          <cell r="W10" t="str">
            <v>Argentine peso</v>
          </cell>
          <cell r="X10" t="str">
            <v>723 - AFR fragile countries excluding Sao Tome &amp; Principe and Zimbabwe</v>
          </cell>
          <cell r="Y10" t="str">
            <v>049 - AFR non-oil resource intensive countries exclduing Sao Tome &amp; Principe</v>
          </cell>
          <cell r="AB10" t="str">
            <v>Office National des Statistiques (Algeria)</v>
          </cell>
          <cell r="AE10">
            <v>1998</v>
          </cell>
        </row>
        <row r="11">
          <cell r="A11" t="str">
            <v>Last</v>
          </cell>
          <cell r="E11" t="str">
            <v>Capacity Utilization Rate</v>
          </cell>
          <cell r="J11" t="str">
            <v>Monetary Aggregates</v>
          </cell>
          <cell r="K11" t="str">
            <v>Expenditure By Function</v>
          </cell>
          <cell r="U11" t="str">
            <v>911</v>
          </cell>
          <cell r="V11" t="str">
            <v>Armenia</v>
          </cell>
          <cell r="W11" t="str">
            <v>Armenian dram</v>
          </cell>
          <cell r="X11" t="str">
            <v>717 - AFR fragile countries excluding Zimbabwe</v>
          </cell>
          <cell r="Y11" t="str">
            <v>050 - AFR Non-resource intensive countries excluding Zimbabwe</v>
          </cell>
          <cell r="AB11" t="str">
            <v>Banco Nacional de Angola</v>
          </cell>
          <cell r="AE11">
            <v>1999</v>
          </cell>
        </row>
        <row r="12">
          <cell r="A12" t="str">
            <v>Last#</v>
          </cell>
          <cell r="E12" t="str">
            <v>Capital and Financial Account</v>
          </cell>
          <cell r="J12" t="str">
            <v>Other Depository Corporations</v>
          </cell>
          <cell r="K12" t="str">
            <v>Expense by Economic Type</v>
          </cell>
          <cell r="U12" t="str">
            <v>314</v>
          </cell>
          <cell r="V12" t="str">
            <v>Aruba</v>
          </cell>
          <cell r="W12" t="str">
            <v>Aruban florin</v>
          </cell>
          <cell r="X12" t="str">
            <v>712 - AFR Heavily Indebted Poor Countries</v>
          </cell>
          <cell r="Y12" t="str">
            <v>051 - AFR landlocked non resource intensive countries excluding Zimbabwe</v>
          </cell>
          <cell r="AB12" t="str">
            <v>Ministério das Finanças (Angola)</v>
          </cell>
          <cell r="AE12">
            <v>2000</v>
          </cell>
        </row>
        <row r="13">
          <cell r="A13" t="str">
            <v>Sum</v>
          </cell>
          <cell r="E13" t="str">
            <v>Central Bank</v>
          </cell>
          <cell r="J13" t="str">
            <v>Other Depository Corporations Survey</v>
          </cell>
          <cell r="K13" t="str">
            <v>Expense by Function</v>
          </cell>
          <cell r="U13" t="str">
            <v>510</v>
          </cell>
          <cell r="V13" t="str">
            <v>Asean-4</v>
          </cell>
          <cell r="W13" t="str">
            <v>…</v>
          </cell>
          <cell r="X13" t="str">
            <v>713 - AFR Heavily Indebted Poor Countries excluding Sao Tome</v>
          </cell>
          <cell r="Y13" t="str">
            <v>075 - Net Debtor Countries From Diversified Financing</v>
          </cell>
          <cell r="AB13" t="str">
            <v>National Institute of Statistics (Angola)</v>
          </cell>
          <cell r="AE13">
            <v>2001</v>
          </cell>
        </row>
        <row r="14">
          <cell r="A14" t="str">
            <v>Sum#</v>
          </cell>
          <cell r="E14" t="str">
            <v>Central Bank Survey</v>
          </cell>
          <cell r="J14" t="str">
            <v>Other Financial Corporations</v>
          </cell>
          <cell r="K14" t="str">
            <v>Financing by Debt Holder</v>
          </cell>
          <cell r="U14" t="str">
            <v>505</v>
          </cell>
          <cell r="V14" t="str">
            <v>Asia</v>
          </cell>
          <cell r="W14" t="str">
            <v>…</v>
          </cell>
          <cell r="X14" t="str">
            <v>709 - AFR HIPC initiative completion point countries</v>
          </cell>
          <cell r="Y14" t="str">
            <v>080 - Fuel Exporters</v>
          </cell>
          <cell r="AB14" t="str">
            <v>Central Statistical Office (Anguilla)</v>
          </cell>
          <cell r="AE14">
            <v>2002</v>
          </cell>
        </row>
        <row r="15">
          <cell r="E15" t="str">
            <v>Commodity Price Index</v>
          </cell>
          <cell r="J15" t="str">
            <v>Other Financial Corporations Survey</v>
          </cell>
          <cell r="K15" t="str">
            <v>Financing by Instruments</v>
          </cell>
          <cell r="U15" t="str">
            <v>193</v>
          </cell>
          <cell r="V15" t="str">
            <v>Australia</v>
          </cell>
          <cell r="W15" t="str">
            <v>Australian dollar</v>
          </cell>
          <cell r="X15" t="str">
            <v>051 - AFR landlocked non resource intensive countries excluding Zimbabwe</v>
          </cell>
          <cell r="Y15" t="str">
            <v>083 - Manufactures Exporters</v>
          </cell>
          <cell r="AB15" t="str">
            <v>Ministry of Finance (Anguilla)</v>
          </cell>
          <cell r="AE15">
            <v>2003</v>
          </cell>
        </row>
        <row r="16">
          <cell r="E16" t="str">
            <v>Consumer Price Index</v>
          </cell>
          <cell r="K16" t="str">
            <v>Public Corporations</v>
          </cell>
          <cell r="U16" t="str">
            <v>122</v>
          </cell>
          <cell r="V16" t="str">
            <v>Austria</v>
          </cell>
          <cell r="W16" t="str">
            <v>European euro</v>
          </cell>
          <cell r="X16" t="str">
            <v>704 - AFR low-income countries</v>
          </cell>
          <cell r="Y16" t="str">
            <v>084 - Services, Income, and Private Transfers Exporters</v>
          </cell>
          <cell r="AB16" t="str">
            <v>Eastern Caribbean Central Bank (ECCB) (Antigua and Barbuda)</v>
          </cell>
          <cell r="AE16">
            <v>2004</v>
          </cell>
        </row>
        <row r="17">
          <cell r="E17" t="str">
            <v>Current Account</v>
          </cell>
          <cell r="K17" t="str">
            <v>Public Financial Corporations</v>
          </cell>
          <cell r="U17" t="str">
            <v>912</v>
          </cell>
          <cell r="V17" t="str">
            <v>Azerbaijan</v>
          </cell>
          <cell r="W17" t="str">
            <v>Azerbaijani manat</v>
          </cell>
          <cell r="X17" t="str">
            <v>703 - AFR middle income excluding South Africa</v>
          </cell>
          <cell r="Y17" t="str">
            <v>085 - Net Debtor Countries From Private Financing</v>
          </cell>
          <cell r="AB17" t="str">
            <v>Ministry of Finance (Antigua and Barbuda)</v>
          </cell>
          <cell r="AE17">
            <v>2005</v>
          </cell>
        </row>
        <row r="18">
          <cell r="E18" t="str">
            <v>Debt by Debt Holder</v>
          </cell>
          <cell r="K18" t="str">
            <v>Public Non-financial Corporations</v>
          </cell>
          <cell r="U18" t="str">
            <v>313</v>
          </cell>
          <cell r="V18" t="str">
            <v>Bahamas, The</v>
          </cell>
          <cell r="W18" t="str">
            <v>Bahamian dollar</v>
          </cell>
          <cell r="X18" t="str">
            <v>702 - AFR middle-income countries</v>
          </cell>
          <cell r="Y18" t="str">
            <v>086 - Net Debtor Countries From Official Financing</v>
          </cell>
          <cell r="AB18" t="str">
            <v>Banco Central de la Republica Argentina</v>
          </cell>
          <cell r="AE18">
            <v>2006</v>
          </cell>
        </row>
        <row r="19">
          <cell r="E19" t="str">
            <v>Debt by Instrument</v>
          </cell>
          <cell r="K19" t="str">
            <v>Revenue</v>
          </cell>
          <cell r="U19" t="str">
            <v>419</v>
          </cell>
          <cell r="V19" t="str">
            <v>Bahrain, Kingdom of</v>
          </cell>
          <cell r="W19" t="str">
            <v>Bahraini dinar</v>
          </cell>
          <cell r="X19" t="str">
            <v>044 - AFR non-oil resource intensive countries</v>
          </cell>
          <cell r="Y19" t="str">
            <v>087 - Countries With Arrears and/or Rescheduling During 1997-2001</v>
          </cell>
          <cell r="AB19" t="str">
            <v>Instituto Nacional de Estadistica y Censos (Argentina)</v>
          </cell>
          <cell r="AE19">
            <v>2007</v>
          </cell>
        </row>
        <row r="20">
          <cell r="E20" t="str">
            <v>Debt-Service Payment Schedule for Outstanding External Debt</v>
          </cell>
          <cell r="K20" t="str">
            <v>Revenue and Grants</v>
          </cell>
          <cell r="U20" t="str">
            <v>513</v>
          </cell>
          <cell r="V20" t="str">
            <v>Bangladesh</v>
          </cell>
          <cell r="W20" t="str">
            <v>Bangladeshi taka</v>
          </cell>
          <cell r="X20" t="str">
            <v>049 - AFR non-oil resource intensive countries exclduing Sao Tome &amp; Principe</v>
          </cell>
          <cell r="Y20" t="str">
            <v>088 - Other Net Debtor Countries</v>
          </cell>
          <cell r="AB20" t="str">
            <v>Ministerio de Economía (Argentina)</v>
          </cell>
          <cell r="AE20">
            <v>2008</v>
          </cell>
        </row>
        <row r="21">
          <cell r="E21" t="str">
            <v>Depository Corporations Survey</v>
          </cell>
          <cell r="U21" t="str">
            <v>316</v>
          </cell>
          <cell r="V21" t="str">
            <v>Barbados</v>
          </cell>
          <cell r="W21" t="str">
            <v>Barbadian dollar</v>
          </cell>
          <cell r="X21" t="str">
            <v>050 - AFR Non-resource intensive countries excluding Zimbabwe</v>
          </cell>
          <cell r="Y21" t="str">
            <v>089 - Non-fuel Primary Products Exporters</v>
          </cell>
          <cell r="AB21" t="str">
            <v>Central Bank of Armenia</v>
          </cell>
          <cell r="AE21">
            <v>2009</v>
          </cell>
        </row>
        <row r="22">
          <cell r="E22" t="str">
            <v>Employment</v>
          </cell>
          <cell r="U22" t="str">
            <v>913</v>
          </cell>
          <cell r="V22" t="str">
            <v>Belarus</v>
          </cell>
          <cell r="W22" t="str">
            <v>Belarusian ruble</v>
          </cell>
          <cell r="X22" t="str">
            <v>700 - AFR oil exporting excluding Nigeria</v>
          </cell>
          <cell r="Y22" t="str">
            <v>092 - Non-fuel Exporters</v>
          </cell>
          <cell r="AB22" t="str">
            <v>Ministry of Finance and Economy (Armenia)</v>
          </cell>
          <cell r="AE22">
            <v>2010</v>
          </cell>
        </row>
        <row r="23">
          <cell r="E23" t="str">
            <v>Exceptional Financing Transactions</v>
          </cell>
          <cell r="U23" t="str">
            <v>124</v>
          </cell>
          <cell r="V23" t="str">
            <v>Belgium</v>
          </cell>
          <cell r="W23" t="str">
            <v>European euro</v>
          </cell>
          <cell r="X23" t="str">
            <v>691 - AFR oil importing countries excluding South Africa and Zimbabwe</v>
          </cell>
          <cell r="Y23" t="str">
            <v>110 - Advanced Economies</v>
          </cell>
          <cell r="AB23" t="str">
            <v>State National Statistics Service (Armenia)</v>
          </cell>
        </row>
        <row r="24">
          <cell r="E24" t="str">
            <v>Expenditure</v>
          </cell>
          <cell r="U24" t="str">
            <v>339</v>
          </cell>
          <cell r="V24" t="str">
            <v>Belize</v>
          </cell>
          <cell r="W24" t="str">
            <v>Belize dollar</v>
          </cell>
          <cell r="X24" t="str">
            <v xml:space="preserve">699 - AFR oil-exporting countries </v>
          </cell>
          <cell r="Y24" t="str">
            <v>111 - United States</v>
          </cell>
          <cell r="AB24" t="str">
            <v>Central Bureau of Statistics (Aruba)</v>
          </cell>
        </row>
        <row r="25">
          <cell r="E25" t="str">
            <v>Expenditure By Economic Classification</v>
          </cell>
          <cell r="U25" t="str">
            <v>638</v>
          </cell>
          <cell r="V25" t="str">
            <v>Benin</v>
          </cell>
          <cell r="W25" t="str">
            <v>West African CFA franc</v>
          </cell>
          <cell r="X25" t="str">
            <v>695 - AFR oil-importing countries  excluding  South Africa,  Sao Tome &amp; Principe and Zimbabwe</v>
          </cell>
          <cell r="Y25" t="str">
            <v>112 - United Kingdom</v>
          </cell>
          <cell r="AB25" t="str">
            <v>Centrale Bank van Aruba</v>
          </cell>
        </row>
        <row r="26">
          <cell r="E26" t="str">
            <v>Expenditure By Function</v>
          </cell>
          <cell r="U26" t="str">
            <v>319</v>
          </cell>
          <cell r="V26" t="str">
            <v>Bermuda</v>
          </cell>
          <cell r="W26" t="str">
            <v>Bermudian dollar (BMD)</v>
          </cell>
          <cell r="X26" t="str">
            <v>690 - AFR oil-importing countries excluding  Zimbabwe</v>
          </cell>
          <cell r="Y26" t="str">
            <v>113 - Guernsey</v>
          </cell>
          <cell r="AB26" t="str">
            <v>Australian Bureau of Statistics</v>
          </cell>
        </row>
        <row r="27">
          <cell r="E27" t="str">
            <v>Expense by Economic Type</v>
          </cell>
          <cell r="U27" t="str">
            <v>514</v>
          </cell>
          <cell r="V27" t="str">
            <v>Bhutan</v>
          </cell>
          <cell r="W27" t="str">
            <v>Bhutanese ngultrum</v>
          </cell>
          <cell r="X27" t="str">
            <v>693 - AFR oil-importing countries excluding Sao Tome &amp; Principe and Zimbabwe</v>
          </cell>
          <cell r="Y27" t="str">
            <v>116 - Other Advanced Economies Excluding U.S., Japan, and EU</v>
          </cell>
          <cell r="AB27" t="str">
            <v>Department of the Treasury (Australia)</v>
          </cell>
        </row>
        <row r="28">
          <cell r="E28" t="str">
            <v>Expense by Function</v>
          </cell>
          <cell r="U28" t="str">
            <v>218</v>
          </cell>
          <cell r="V28" t="str">
            <v>Bolivia</v>
          </cell>
          <cell r="W28" t="str">
            <v>Bolivian boliviano</v>
          </cell>
          <cell r="X28" t="str">
            <v>043 - AFR resource intensive countries</v>
          </cell>
          <cell r="Y28" t="str">
            <v>117 - Jersey</v>
          </cell>
          <cell r="AB28" t="str">
            <v>Reserve Bank of Australia</v>
          </cell>
        </row>
        <row r="29">
          <cell r="E29" t="str">
            <v>Export Price Index</v>
          </cell>
          <cell r="U29" t="str">
            <v>963</v>
          </cell>
          <cell r="V29" t="str">
            <v>Bosnia and Herzegovina</v>
          </cell>
          <cell r="W29" t="str">
            <v>Bosnia and Herzegovina konvertibilna marka</v>
          </cell>
          <cell r="X29" t="str">
            <v>042 - AFR resource intensive countries exclduing Sao Tome &amp; Principe</v>
          </cell>
          <cell r="Y29" t="str">
            <v>118 - Isle of Man</v>
          </cell>
          <cell r="AB29" t="str">
            <v>Oesterreichische Nationalbank (Austria)</v>
          </cell>
        </row>
        <row r="30">
          <cell r="E30" t="str">
            <v>Financial Corporations Survey</v>
          </cell>
          <cell r="U30" t="str">
            <v>616</v>
          </cell>
          <cell r="V30" t="str">
            <v>Botswana</v>
          </cell>
          <cell r="W30" t="str">
            <v>Botswana pula</v>
          </cell>
          <cell r="X30" t="str">
            <v>605 - Africa</v>
          </cell>
          <cell r="Y30" t="str">
            <v>119 - G7</v>
          </cell>
          <cell r="AB30" t="str">
            <v>Statistik Österreich (Austria)</v>
          </cell>
        </row>
        <row r="31">
          <cell r="E31" t="str">
            <v>Financial Market Prices</v>
          </cell>
          <cell r="U31" t="str">
            <v>223</v>
          </cell>
          <cell r="V31" t="str">
            <v>Brazil</v>
          </cell>
          <cell r="W31" t="str">
            <v>Brazilian real</v>
          </cell>
          <cell r="X31" t="str">
            <v>914 - Albania</v>
          </cell>
          <cell r="Y31" t="str">
            <v>122 - Austria</v>
          </cell>
          <cell r="AB31" t="str">
            <v>Ministry of Finance (Azerbaijan)</v>
          </cell>
        </row>
        <row r="32">
          <cell r="E32" t="str">
            <v>Financial Soundness Indicators</v>
          </cell>
          <cell r="U32" t="str">
            <v>516</v>
          </cell>
          <cell r="V32" t="str">
            <v>Brunei Darussalam</v>
          </cell>
          <cell r="W32" t="str">
            <v>Brunei dollar</v>
          </cell>
          <cell r="X32" t="str">
            <v>612 - Algeria</v>
          </cell>
          <cell r="Y32" t="str">
            <v>123 - Other Advanced Economies</v>
          </cell>
          <cell r="AB32" t="str">
            <v>National Bank of Azerbaijan</v>
          </cell>
        </row>
        <row r="33">
          <cell r="E33" t="str">
            <v>Financing by Debt Holder</v>
          </cell>
          <cell r="U33" t="str">
            <v>918</v>
          </cell>
          <cell r="V33" t="str">
            <v>Bulgaria</v>
          </cell>
          <cell r="W33" t="str">
            <v>Bulgarian lev</v>
          </cell>
          <cell r="X33" t="str">
            <v>614 - Angola</v>
          </cell>
          <cell r="Y33" t="str">
            <v>124 - Belgium</v>
          </cell>
          <cell r="AB33" t="str">
            <v>State Statistics Committee of the Azerbaijan Republic</v>
          </cell>
        </row>
        <row r="34">
          <cell r="E34" t="str">
            <v>Financing by Instruments</v>
          </cell>
          <cell r="U34" t="str">
            <v>748</v>
          </cell>
          <cell r="V34" t="str">
            <v>Burkina Faso</v>
          </cell>
          <cell r="W34" t="str">
            <v>West African CFA franc</v>
          </cell>
          <cell r="X34" t="str">
            <v>312 - Anguilla</v>
          </cell>
          <cell r="Y34" t="str">
            <v>128 - Denmark</v>
          </cell>
          <cell r="AB34" t="str">
            <v>Department of Statistics (Bahamas)</v>
          </cell>
        </row>
        <row r="35">
          <cell r="E35" t="str">
            <v>Foreign Currency and Domestic Currency Debt</v>
          </cell>
          <cell r="U35" t="str">
            <v>618</v>
          </cell>
          <cell r="V35" t="str">
            <v>Burundi</v>
          </cell>
          <cell r="W35" t="str">
            <v>Burundi franc</v>
          </cell>
          <cell r="X35" t="str">
            <v>311 - Antigua and Barbuda</v>
          </cell>
          <cell r="Y35" t="str">
            <v>132 - France</v>
          </cell>
          <cell r="AB35" t="str">
            <v>Ministry of Finance (Bahamas)</v>
          </cell>
        </row>
        <row r="36">
          <cell r="E36" t="str">
            <v>GDP-GNP Relation</v>
          </cell>
          <cell r="U36" t="str">
            <v>522</v>
          </cell>
          <cell r="V36" t="str">
            <v>Cambodia</v>
          </cell>
          <cell r="W36" t="str">
            <v>Cambodian riel</v>
          </cell>
          <cell r="X36" t="str">
            <v>213 - Argentina</v>
          </cell>
          <cell r="Y36" t="str">
            <v>134 - Germany</v>
          </cell>
          <cell r="AB36" t="str">
            <v>The Central Bank of the Bahamas</v>
          </cell>
        </row>
        <row r="37">
          <cell r="E37" t="str">
            <v>Gross External Debt Position by Sector</v>
          </cell>
          <cell r="U37" t="str">
            <v>622</v>
          </cell>
          <cell r="V37" t="str">
            <v>Cameroon</v>
          </cell>
          <cell r="W37" t="str">
            <v>Central African CFA franc</v>
          </cell>
          <cell r="X37" t="str">
            <v>911 - Armenia</v>
          </cell>
          <cell r="Y37" t="str">
            <v>135 - San Marino</v>
          </cell>
          <cell r="AB37" t="str">
            <v>Bahrain Monetary Authority</v>
          </cell>
        </row>
        <row r="38">
          <cell r="E38" t="str">
            <v>Import Price Index</v>
          </cell>
          <cell r="U38" t="str">
            <v>156</v>
          </cell>
          <cell r="V38" t="str">
            <v>Canada</v>
          </cell>
          <cell r="W38" t="str">
            <v>Canadian dollar</v>
          </cell>
          <cell r="X38" t="str">
            <v>314 - Aruba</v>
          </cell>
          <cell r="Y38" t="str">
            <v>136 - Italy</v>
          </cell>
          <cell r="AB38" t="str">
            <v>Directorate of Statistics (Bahrain)</v>
          </cell>
        </row>
        <row r="39">
          <cell r="E39" t="str">
            <v>Income, Savings, and Investment</v>
          </cell>
          <cell r="U39" t="str">
            <v>624</v>
          </cell>
          <cell r="V39" t="str">
            <v>Cape Verde</v>
          </cell>
          <cell r="W39" t="str">
            <v>Cape Verdean escudo</v>
          </cell>
          <cell r="X39" t="str">
            <v>510 - Asean-4</v>
          </cell>
          <cell r="Y39" t="str">
            <v>137 - Luxembourg</v>
          </cell>
          <cell r="AB39" t="str">
            <v>Ministry of Finance and National Economy (Bahrain)</v>
          </cell>
        </row>
        <row r="40">
          <cell r="E40" t="str">
            <v>Industrial Production</v>
          </cell>
          <cell r="U40" t="str">
            <v>377</v>
          </cell>
          <cell r="V40" t="str">
            <v>Cayman Islands</v>
          </cell>
          <cell r="W40" t="str">
            <v>Caymanian dollar (KYD)</v>
          </cell>
          <cell r="X40" t="str">
            <v>505 - Asia</v>
          </cell>
          <cell r="Y40" t="str">
            <v>138 - Netherlands</v>
          </cell>
          <cell r="AB40" t="str">
            <v>Bangladesh Bank</v>
          </cell>
        </row>
        <row r="41">
          <cell r="E41" t="str">
            <v>Interest Rates</v>
          </cell>
          <cell r="U41" t="str">
            <v>626</v>
          </cell>
          <cell r="V41" t="str">
            <v>Central African Republic</v>
          </cell>
          <cell r="W41" t="str">
            <v>Central African CFA franc</v>
          </cell>
          <cell r="X41" t="str">
            <v>193 - Australia</v>
          </cell>
          <cell r="Y41" t="str">
            <v>142 - Norway</v>
          </cell>
          <cell r="AB41" t="str">
            <v>Bangladesh Bureau of Statistics</v>
          </cell>
        </row>
        <row r="42">
          <cell r="E42" t="str">
            <v>Inventories</v>
          </cell>
          <cell r="U42" t="str">
            <v>904</v>
          </cell>
          <cell r="V42" t="str">
            <v>Central and Eastern Europe</v>
          </cell>
          <cell r="W42" t="str">
            <v>…</v>
          </cell>
          <cell r="X42" t="str">
            <v>122 - Austria</v>
          </cell>
          <cell r="Y42" t="str">
            <v>144 - Sweden</v>
          </cell>
          <cell r="AB42" t="str">
            <v>Ministry of Finance (Bangladesh)</v>
          </cell>
        </row>
        <row r="43">
          <cell r="E43" t="str">
            <v>Labor Force</v>
          </cell>
          <cell r="U43" t="str">
            <v>609</v>
          </cell>
          <cell r="V43" t="str">
            <v>CFA Countries</v>
          </cell>
          <cell r="W43" t="str">
            <v>CFA franc</v>
          </cell>
          <cell r="X43" t="str">
            <v>912 - Azerbaijan</v>
          </cell>
          <cell r="Y43" t="str">
            <v>146 - Switzerland</v>
          </cell>
          <cell r="AB43" t="str">
            <v>Barbados Statistical Service</v>
          </cell>
        </row>
        <row r="44">
          <cell r="E44" t="str">
            <v>Leading Economic Indicators</v>
          </cell>
          <cell r="U44" t="str">
            <v>628</v>
          </cell>
          <cell r="V44" t="str">
            <v>Chad</v>
          </cell>
          <cell r="W44" t="str">
            <v>Central African CFA franc</v>
          </cell>
          <cell r="X44" t="str">
            <v>313 - Bahamas, The</v>
          </cell>
          <cell r="Y44" t="str">
            <v>147 - Liechtenstein</v>
          </cell>
          <cell r="AB44" t="str">
            <v>Central Bank of Barbados</v>
          </cell>
        </row>
        <row r="45">
          <cell r="E45" t="str">
            <v>Liabilities</v>
          </cell>
          <cell r="U45" t="str">
            <v>228</v>
          </cell>
          <cell r="V45" t="str">
            <v>Chile</v>
          </cell>
          <cell r="W45" t="str">
            <v>Chilean peso</v>
          </cell>
          <cell r="X45" t="str">
            <v>419 - Bahrain, Kingdom of</v>
          </cell>
          <cell r="Y45" t="str">
            <v>156 - Canada</v>
          </cell>
          <cell r="AB45" t="str">
            <v>Ministry of Finance and Economic Affairs (Barbados)</v>
          </cell>
        </row>
        <row r="46">
          <cell r="E46" t="str">
            <v>Liabilities</v>
          </cell>
          <cell r="U46" t="str">
            <v>532</v>
          </cell>
          <cell r="V46" t="str">
            <v>China, P.R.: Hong Kong</v>
          </cell>
          <cell r="W46" t="str">
            <v>Hong Kong dollar</v>
          </cell>
          <cell r="X46" t="str">
            <v>513 - Bangladesh</v>
          </cell>
          <cell r="Y46" t="str">
            <v>158 - Japan</v>
          </cell>
          <cell r="AB46" t="str">
            <v>Ministry of Finance of the Republic of Belarus</v>
          </cell>
        </row>
        <row r="47">
          <cell r="E47" t="str">
            <v>Monetary Aggregates</v>
          </cell>
          <cell r="U47" t="str">
            <v>924</v>
          </cell>
          <cell r="V47" t="str">
            <v>China, P.R.: Mainland</v>
          </cell>
          <cell r="W47" t="str">
            <v>Chinese renminbi</v>
          </cell>
          <cell r="X47" t="str">
            <v>316 - Barbados</v>
          </cell>
          <cell r="Y47" t="str">
            <v>163 - Euro Area</v>
          </cell>
          <cell r="AB47" t="str">
            <v>Ministry of Statistics and Analysis of the Republic of Belarus</v>
          </cell>
        </row>
        <row r="48">
          <cell r="E48" t="str">
            <v>Net Assets (Assets - Liabilities)</v>
          </cell>
          <cell r="U48" t="str">
            <v>546</v>
          </cell>
          <cell r="V48" t="str">
            <v>China,P.R.:Macao</v>
          </cell>
          <cell r="W48" t="str">
            <v>…</v>
          </cell>
          <cell r="X48" t="str">
            <v>913 - Belarus</v>
          </cell>
          <cell r="Y48" t="str">
            <v>172 - Finland</v>
          </cell>
          <cell r="AB48" t="str">
            <v>National Bank of Belarus</v>
          </cell>
        </row>
        <row r="49">
          <cell r="E49" t="str">
            <v>Official Reserve Assets and Other Foreign Currency Assets</v>
          </cell>
          <cell r="U49" t="str">
            <v>900</v>
          </cell>
          <cell r="V49" t="str">
            <v>CIS</v>
          </cell>
          <cell r="W49" t="str">
            <v>…</v>
          </cell>
          <cell r="X49" t="str">
            <v>124 - Belgium</v>
          </cell>
          <cell r="Y49" t="str">
            <v>174 - Greece</v>
          </cell>
          <cell r="AB49" t="str">
            <v>Banque Nationale de Belgique (Belgium)</v>
          </cell>
        </row>
        <row r="50">
          <cell r="E50" t="str">
            <v>Other Depository Corporations</v>
          </cell>
          <cell r="U50" t="str">
            <v>901</v>
          </cell>
          <cell r="V50" t="str">
            <v>CIS and Mongolia</v>
          </cell>
          <cell r="W50" t="str">
            <v>…</v>
          </cell>
          <cell r="X50" t="str">
            <v>339 - Belize</v>
          </cell>
          <cell r="Y50" t="str">
            <v>176 - Iceland</v>
          </cell>
          <cell r="AB50" t="str">
            <v>Bureau van Dijk</v>
          </cell>
        </row>
        <row r="51">
          <cell r="E51" t="str">
            <v>Other Depository Corporations Survey</v>
          </cell>
          <cell r="U51" t="str">
            <v>902</v>
          </cell>
          <cell r="V51" t="str">
            <v>CIS/Mongolia (excluding Russia)</v>
          </cell>
          <cell r="W51" t="str">
            <v>…</v>
          </cell>
          <cell r="X51" t="str">
            <v>638 - Benin</v>
          </cell>
          <cell r="Y51" t="str">
            <v>178 - Ireland</v>
          </cell>
          <cell r="AB51" t="str">
            <v>Federal Public Service Budget (Belgium)</v>
          </cell>
        </row>
        <row r="52">
          <cell r="E52" t="str">
            <v>Other Financial Corporations</v>
          </cell>
          <cell r="U52" t="str">
            <v>233</v>
          </cell>
          <cell r="V52" t="str">
            <v>Colombia</v>
          </cell>
          <cell r="W52" t="str">
            <v>Colombian peso</v>
          </cell>
          <cell r="X52" t="str">
            <v>319 - Bermuda</v>
          </cell>
          <cell r="Y52" t="str">
            <v>181 - Malta</v>
          </cell>
          <cell r="AB52" t="str">
            <v>Institut National de Statistiques de Belgique</v>
          </cell>
        </row>
        <row r="53">
          <cell r="E53" t="str">
            <v>Other Financial Corporations Survey</v>
          </cell>
          <cell r="U53" t="str">
            <v>632</v>
          </cell>
          <cell r="V53" t="str">
            <v>Comoros</v>
          </cell>
          <cell r="W53" t="str">
            <v>Comorian franc</v>
          </cell>
          <cell r="X53" t="str">
            <v>514 - Bhutan</v>
          </cell>
          <cell r="Y53" t="str">
            <v>182 - Portugal</v>
          </cell>
          <cell r="AB53" t="str">
            <v>Central Bank of Belize</v>
          </cell>
        </row>
        <row r="54">
          <cell r="E54" t="str">
            <v>Other Indicators</v>
          </cell>
          <cell r="U54" t="str">
            <v>636</v>
          </cell>
          <cell r="V54" t="str">
            <v>Congo, Democratic Republic of</v>
          </cell>
          <cell r="W54" t="str">
            <v>Congolese franc</v>
          </cell>
          <cell r="X54" t="str">
            <v>218 - Bolivia</v>
          </cell>
          <cell r="Y54" t="str">
            <v>184 - Spain</v>
          </cell>
          <cell r="AB54" t="str">
            <v>Central Statistical Office (Belize)</v>
          </cell>
        </row>
        <row r="55">
          <cell r="E55" t="str">
            <v>Other Transactions</v>
          </cell>
          <cell r="U55" t="str">
            <v>634</v>
          </cell>
          <cell r="V55" t="str">
            <v>Congo, Republic of</v>
          </cell>
          <cell r="W55" t="str">
            <v>Central African CFA franc</v>
          </cell>
          <cell r="X55" t="str">
            <v>963 - Bosnia and Herzegovina</v>
          </cell>
          <cell r="Y55" t="str">
            <v>186 - Turkey</v>
          </cell>
          <cell r="AB55" t="str">
            <v>Ministry of Finance (Belize)</v>
          </cell>
        </row>
        <row r="56">
          <cell r="E56" t="str">
            <v>Personal Income</v>
          </cell>
          <cell r="U56" t="str">
            <v>238</v>
          </cell>
          <cell r="V56" t="str">
            <v>Costa Rica</v>
          </cell>
          <cell r="W56" t="str">
            <v>Costa Rican colon</v>
          </cell>
          <cell r="X56" t="str">
            <v>616 - Botswana</v>
          </cell>
          <cell r="Y56" t="str">
            <v>193 - Australia</v>
          </cell>
          <cell r="AB56" t="str">
            <v>Ministry of Foreign Affairs (Belize)</v>
          </cell>
        </row>
        <row r="57">
          <cell r="E57" t="str">
            <v>Producer Price Index</v>
          </cell>
          <cell r="U57" t="str">
            <v>662</v>
          </cell>
          <cell r="V57" t="str">
            <v>Côte d'Ivoire</v>
          </cell>
          <cell r="W57" t="str">
            <v>West African CFA franc</v>
          </cell>
          <cell r="X57" t="str">
            <v>223 - Brazil</v>
          </cell>
          <cell r="Y57" t="str">
            <v>196 - New Zealand</v>
          </cell>
          <cell r="AB57" t="str">
            <v>Banque Centrale des États de l’Afrique de l’Ouest (BCEAO) (Benin)</v>
          </cell>
        </row>
        <row r="58">
          <cell r="E58" t="str">
            <v>Public Corporations</v>
          </cell>
          <cell r="U58" t="str">
            <v>087</v>
          </cell>
          <cell r="V58" t="str">
            <v>Countries With Arrears and/or Rescheduling During 1997-2001</v>
          </cell>
          <cell r="W58" t="str">
            <v>…</v>
          </cell>
          <cell r="X58" t="str">
            <v>516 - Brunei Darussalam</v>
          </cell>
          <cell r="Y58" t="str">
            <v>199 - South Africa</v>
          </cell>
          <cell r="AB58" t="str">
            <v>Institut National de la Statistique et de l’Analyse Economique (Benin)</v>
          </cell>
        </row>
        <row r="59">
          <cell r="E59" t="str">
            <v>Public Financial Corporations</v>
          </cell>
          <cell r="U59" t="str">
            <v>960</v>
          </cell>
          <cell r="V59" t="str">
            <v>Croatia</v>
          </cell>
          <cell r="W59" t="str">
            <v>Croatian kuna</v>
          </cell>
          <cell r="X59" t="str">
            <v>918 - Bulgaria</v>
          </cell>
          <cell r="Y59" t="str">
            <v>200 - Other Emerging Market and Developing Countries</v>
          </cell>
          <cell r="AB59" t="str">
            <v>Ministère des Finances (Benin)</v>
          </cell>
        </row>
        <row r="60">
          <cell r="E60" t="str">
            <v>Public Non-financial Corporations</v>
          </cell>
          <cell r="U60" t="str">
            <v>423</v>
          </cell>
          <cell r="V60" t="str">
            <v>Cyprus</v>
          </cell>
          <cell r="W60" t="str">
            <v>Cypriot pound</v>
          </cell>
          <cell r="X60" t="str">
            <v>748 - Burkina Faso</v>
          </cell>
          <cell r="Y60" t="str">
            <v>203 - Newly Industrialized Asian Economies</v>
          </cell>
          <cell r="AB60" t="str">
            <v>Bermuda Government - Department of Statistics</v>
          </cell>
        </row>
        <row r="61">
          <cell r="E61" t="str">
            <v>Retail Sales</v>
          </cell>
          <cell r="U61" t="str">
            <v>935</v>
          </cell>
          <cell r="V61" t="str">
            <v>Czech Republic</v>
          </cell>
          <cell r="W61" t="str">
            <v>Czech koruna</v>
          </cell>
          <cell r="X61" t="str">
            <v>618 - Burundi</v>
          </cell>
          <cell r="Y61" t="str">
            <v>204 - Least Developed Countries</v>
          </cell>
          <cell r="AB61" t="str">
            <v>Bermuda Monetary Authority</v>
          </cell>
        </row>
        <row r="62">
          <cell r="E62" t="str">
            <v>Revenue</v>
          </cell>
          <cell r="U62" t="str">
            <v>128</v>
          </cell>
          <cell r="V62" t="str">
            <v>Denmark</v>
          </cell>
          <cell r="W62" t="str">
            <v>Danish krone</v>
          </cell>
          <cell r="X62" t="str">
            <v>522 - Cambodia</v>
          </cell>
          <cell r="Y62" t="str">
            <v>205 - Western Hemisphere</v>
          </cell>
          <cell r="AB62" t="str">
            <v>Central Statistical Office (Bhutan)</v>
          </cell>
        </row>
        <row r="63">
          <cell r="E63" t="str">
            <v>Revenue and Grants</v>
          </cell>
          <cell r="U63" t="str">
            <v>216</v>
          </cell>
          <cell r="V63" t="str">
            <v>Diversified Exporters</v>
          </cell>
          <cell r="W63" t="str">
            <v>…</v>
          </cell>
          <cell r="X63" t="str">
            <v>622 - Cameroon</v>
          </cell>
          <cell r="Y63" t="str">
            <v>209 - Net Creditor Countries</v>
          </cell>
          <cell r="AB63" t="str">
            <v>Ministry of Finance (Bhutan)</v>
          </cell>
        </row>
        <row r="64">
          <cell r="E64" t="str">
            <v>Services Sub-items</v>
          </cell>
          <cell r="U64" t="str">
            <v>611</v>
          </cell>
          <cell r="V64" t="str">
            <v>Djibouti</v>
          </cell>
          <cell r="W64" t="str">
            <v>Djiboutian franc</v>
          </cell>
          <cell r="X64" t="str">
            <v>156 - Canada</v>
          </cell>
          <cell r="Y64" t="str">
            <v>213 - Argentina</v>
          </cell>
          <cell r="AB64" t="str">
            <v>Royal Monetary Authority of Bhutan</v>
          </cell>
        </row>
        <row r="65">
          <cell r="E65" t="str">
            <v>Unemployment</v>
          </cell>
          <cell r="U65" t="str">
            <v>321</v>
          </cell>
          <cell r="V65" t="str">
            <v>Dominica</v>
          </cell>
          <cell r="W65" t="str">
            <v>East Caribbean dollar</v>
          </cell>
          <cell r="X65" t="str">
            <v>624 - Cape Verde</v>
          </cell>
          <cell r="Y65" t="str">
            <v>216 - Diversified Exporters</v>
          </cell>
          <cell r="AB65" t="str">
            <v>Banco Central de Bolivia</v>
          </cell>
        </row>
        <row r="66">
          <cell r="E66" t="str">
            <v>Wholesale Price Index</v>
          </cell>
          <cell r="U66" t="str">
            <v>243</v>
          </cell>
          <cell r="V66" t="str">
            <v>Dominican Republic</v>
          </cell>
          <cell r="W66" t="str">
            <v>Dominican peso</v>
          </cell>
          <cell r="X66" t="str">
            <v>377 - Cayman Islands</v>
          </cell>
          <cell r="Y66" t="str">
            <v>218 - Bolivia</v>
          </cell>
          <cell r="AB66" t="str">
            <v>Instituto Nacional de Estadistica (Bolivia)</v>
          </cell>
        </row>
        <row r="67">
          <cell r="U67" t="str">
            <v>248</v>
          </cell>
          <cell r="V67" t="str">
            <v>Ecuador</v>
          </cell>
          <cell r="W67" t="str">
            <v>uses the U.S. Dollar</v>
          </cell>
          <cell r="X67" t="str">
            <v>758 - Central African Economic and Monetary Community (CEMAC)</v>
          </cell>
          <cell r="Y67" t="str">
            <v>223 - Brazil</v>
          </cell>
          <cell r="AB67" t="str">
            <v>Ministerio de Hacienda (Bolivia)</v>
          </cell>
        </row>
        <row r="68">
          <cell r="U68" t="str">
            <v>469</v>
          </cell>
          <cell r="V68" t="str">
            <v>Egypt</v>
          </cell>
          <cell r="W68" t="str">
            <v>Egyptian pound</v>
          </cell>
          <cell r="X68" t="str">
            <v>626 - Central African Republic</v>
          </cell>
          <cell r="Y68" t="str">
            <v>228 - Chile</v>
          </cell>
          <cell r="AB68" t="str">
            <v>Secretaría Nacional de Hacienda (Bolivia)</v>
          </cell>
        </row>
        <row r="69">
          <cell r="U69" t="str">
            <v>253</v>
          </cell>
          <cell r="V69" t="str">
            <v>El Salvador</v>
          </cell>
          <cell r="W69" t="str">
            <v>uses the U.S. Dollar</v>
          </cell>
          <cell r="X69" t="str">
            <v>904 - Central and Eastern Europe</v>
          </cell>
          <cell r="Y69" t="str">
            <v>233 - Colombia</v>
          </cell>
          <cell r="AB69" t="str">
            <v>Central Bank of Bosnia and Herzegovina</v>
          </cell>
        </row>
        <row r="70">
          <cell r="U70" t="str">
            <v>501</v>
          </cell>
          <cell r="V70" t="str">
            <v>Emerging Asia</v>
          </cell>
          <cell r="W70" t="str">
            <v>…</v>
          </cell>
          <cell r="X70" t="str">
            <v>609 - CFA Countries</v>
          </cell>
          <cell r="Y70" t="str">
            <v>238 - Costa Rica</v>
          </cell>
          <cell r="AB70" t="str">
            <v>Institute of Statistics (Bosnia and Herzegovina)</v>
          </cell>
        </row>
        <row r="71">
          <cell r="U71" t="str">
            <v>036</v>
          </cell>
          <cell r="V71" t="str">
            <v>Emerging Market Economies</v>
          </cell>
          <cell r="W71" t="str">
            <v>…</v>
          </cell>
          <cell r="X71" t="str">
            <v xml:space="preserve">609 - CFA franc zone </v>
          </cell>
          <cell r="Y71" t="str">
            <v>243 - Dominican Republic</v>
          </cell>
          <cell r="AB71" t="str">
            <v>Ministry of Finance for the Federation of Bosnia and Herzegovina</v>
          </cell>
        </row>
        <row r="72">
          <cell r="U72" t="str">
            <v>642</v>
          </cell>
          <cell r="V72" t="str">
            <v>Equatorial Guinea</v>
          </cell>
          <cell r="W72" t="str">
            <v>Central African CFA franc</v>
          </cell>
          <cell r="X72" t="str">
            <v>628 - Chad</v>
          </cell>
          <cell r="Y72" t="str">
            <v>248 - Ecuador</v>
          </cell>
          <cell r="AB72" t="str">
            <v>Bank of Botswana</v>
          </cell>
        </row>
        <row r="73">
          <cell r="U73" t="str">
            <v>643</v>
          </cell>
          <cell r="V73" t="str">
            <v>Eritrea</v>
          </cell>
          <cell r="W73" t="str">
            <v>Eritrean nakfa</v>
          </cell>
          <cell r="X73" t="str">
            <v>228 - Chile</v>
          </cell>
          <cell r="Y73" t="str">
            <v>253 - El Salvador</v>
          </cell>
          <cell r="AB73" t="str">
            <v>Central Statistics Office (Botswana)</v>
          </cell>
        </row>
        <row r="74">
          <cell r="U74" t="str">
            <v>939</v>
          </cell>
          <cell r="V74" t="str">
            <v>Estonia</v>
          </cell>
          <cell r="W74" t="str">
            <v>Estonian kroon</v>
          </cell>
          <cell r="X74" t="str">
            <v>532 - China, P.R.: Hong Kong</v>
          </cell>
          <cell r="Y74" t="str">
            <v>258 - Guatemala</v>
          </cell>
          <cell r="AB74" t="str">
            <v>Department of Customs and Excise (Botswana)</v>
          </cell>
        </row>
        <row r="75">
          <cell r="U75" t="str">
            <v>644</v>
          </cell>
          <cell r="V75" t="str">
            <v>Ethiopia</v>
          </cell>
          <cell r="W75" t="str">
            <v>Ethiopian birr</v>
          </cell>
          <cell r="X75" t="str">
            <v>924 - China, P.R.: Mainland</v>
          </cell>
          <cell r="Y75" t="str">
            <v>263 - Haiti</v>
          </cell>
          <cell r="AB75" t="str">
            <v>Ministry of Finance and Development Planning (Botswana)</v>
          </cell>
        </row>
        <row r="76">
          <cell r="U76" t="str">
            <v>903</v>
          </cell>
          <cell r="V76" t="str">
            <v>EU Accession Candidates</v>
          </cell>
          <cell r="W76" t="str">
            <v>…</v>
          </cell>
          <cell r="X76" t="str">
            <v>546 - China,P.R.:Macao</v>
          </cell>
          <cell r="Y76" t="str">
            <v>268 - Honduras</v>
          </cell>
          <cell r="AB76" t="str">
            <v>Banco Central do Brasil</v>
          </cell>
        </row>
        <row r="77">
          <cell r="U77" t="str">
            <v>163</v>
          </cell>
          <cell r="V77" t="str">
            <v>Euro Area</v>
          </cell>
          <cell r="W77" t="str">
            <v>European euro</v>
          </cell>
          <cell r="X77" t="str">
            <v>900 - CIS</v>
          </cell>
          <cell r="Y77" t="str">
            <v>273 - Mexico</v>
          </cell>
          <cell r="AB77" t="str">
            <v>Brazilian Institute of Statistics and Geography (IBGE) (Brazil)</v>
          </cell>
        </row>
        <row r="78">
          <cell r="U78" t="str">
            <v>998</v>
          </cell>
          <cell r="V78" t="str">
            <v>European Union (25 countries)</v>
          </cell>
          <cell r="W78" t="str">
            <v>European euro</v>
          </cell>
          <cell r="X78" t="str">
            <v>901 - CIS and Mongolia</v>
          </cell>
          <cell r="Y78" t="str">
            <v>278 - Nicaragua</v>
          </cell>
          <cell r="AB78" t="str">
            <v>Ministerio da Fazenda (Brazil)</v>
          </cell>
        </row>
        <row r="79">
          <cell r="U79" t="str">
            <v>819</v>
          </cell>
          <cell r="V79" t="str">
            <v>Fiji</v>
          </cell>
          <cell r="W79" t="str">
            <v>Fijian dollar</v>
          </cell>
          <cell r="X79" t="str">
            <v>902 - CIS/Mongolia (excluding Russia)</v>
          </cell>
          <cell r="Y79" t="str">
            <v>283 - Panama</v>
          </cell>
          <cell r="AB79" t="str">
            <v>Ministry of Industry, Commerce and Tourism, Secretariat of Foreign Commerce (SECEX) (Brazil)</v>
          </cell>
        </row>
        <row r="80">
          <cell r="U80" t="str">
            <v>172</v>
          </cell>
          <cell r="V80" t="str">
            <v>Finland</v>
          </cell>
          <cell r="W80" t="str">
            <v>European euro</v>
          </cell>
          <cell r="X80" t="str">
            <v>233 - Colombia</v>
          </cell>
          <cell r="Y80" t="str">
            <v>288 - Paraguay</v>
          </cell>
          <cell r="AB80" t="str">
            <v>Brunei Currency and Monetary Board (BCMB)</v>
          </cell>
        </row>
        <row r="81">
          <cell r="U81" t="str">
            <v>132</v>
          </cell>
          <cell r="V81" t="str">
            <v>France</v>
          </cell>
          <cell r="W81" t="str">
            <v>European euro</v>
          </cell>
          <cell r="X81" t="str">
            <v>760 - Common Market of Eastern and Southern Africa (COMESA) excluding Zimbabwe</v>
          </cell>
          <cell r="Y81" t="str">
            <v>293 - Peru</v>
          </cell>
          <cell r="AB81" t="str">
            <v>Department of Economic Planning and Development (Brunei Darussalam)</v>
          </cell>
        </row>
        <row r="82">
          <cell r="U82" t="str">
            <v>839</v>
          </cell>
          <cell r="V82" t="str">
            <v>French Territories: New Caledonia</v>
          </cell>
          <cell r="W82" t="str">
            <v>CFP Franc (XPF)</v>
          </cell>
          <cell r="X82" t="str">
            <v>632 - Comoros</v>
          </cell>
          <cell r="Y82" t="str">
            <v>298 - Uruguay</v>
          </cell>
          <cell r="AB82" t="str">
            <v>Department of Statistics (Brunei Darussalam)</v>
          </cell>
        </row>
        <row r="83">
          <cell r="U83" t="str">
            <v>080</v>
          </cell>
          <cell r="V83" t="str">
            <v>Fuel Exporters</v>
          </cell>
          <cell r="W83" t="str">
            <v>…</v>
          </cell>
          <cell r="X83" t="str">
            <v>636 - Congo, Democratic Republic of</v>
          </cell>
          <cell r="Y83" t="str">
            <v>299 - Venezuela, República Bolivariana de</v>
          </cell>
          <cell r="AB83" t="str">
            <v>Ministry of Finance (Brunei Darussalam)</v>
          </cell>
        </row>
        <row r="84">
          <cell r="U84" t="str">
            <v>119</v>
          </cell>
          <cell r="V84" t="str">
            <v>G7</v>
          </cell>
          <cell r="W84" t="str">
            <v>…</v>
          </cell>
          <cell r="X84" t="str">
            <v>634 - Congo, Republic of</v>
          </cell>
          <cell r="Y84" t="str">
            <v>311 - Antigua and Barbuda</v>
          </cell>
          <cell r="AB84" t="str">
            <v>Bulgarian National Bank</v>
          </cell>
        </row>
        <row r="85">
          <cell r="U85" t="str">
            <v>646</v>
          </cell>
          <cell r="V85" t="str">
            <v>Gabon</v>
          </cell>
          <cell r="W85" t="str">
            <v>Central African CFA franc</v>
          </cell>
          <cell r="X85" t="str">
            <v>238 - Costa Rica</v>
          </cell>
          <cell r="Y85" t="str">
            <v>312 - Anguilla</v>
          </cell>
          <cell r="AB85" t="str">
            <v>Ministry of Finance (Bulgaria)</v>
          </cell>
        </row>
        <row r="86">
          <cell r="U86" t="str">
            <v>648</v>
          </cell>
          <cell r="V86" t="str">
            <v>Gambia, The</v>
          </cell>
          <cell r="W86" t="str">
            <v>Gambian dalasi</v>
          </cell>
          <cell r="X86" t="str">
            <v>662 - Côte d'Ivoire</v>
          </cell>
          <cell r="Y86" t="str">
            <v>313 - Bahamas, The</v>
          </cell>
          <cell r="AB86" t="str">
            <v>National Statistical Institute of Bulgaria</v>
          </cell>
        </row>
        <row r="87">
          <cell r="U87" t="str">
            <v>915</v>
          </cell>
          <cell r="V87" t="str">
            <v>Georgia</v>
          </cell>
          <cell r="W87" t="str">
            <v>Georgian lari</v>
          </cell>
          <cell r="X87" t="str">
            <v>087 - Countries With Arrears and/or Rescheduling During 1997-2001</v>
          </cell>
          <cell r="Y87" t="str">
            <v>314 - Aruba</v>
          </cell>
          <cell r="AB87" t="str">
            <v>Prime Minister's Office (Bulgaria)</v>
          </cell>
        </row>
        <row r="88">
          <cell r="U88" t="str">
            <v>134</v>
          </cell>
          <cell r="V88" t="str">
            <v>Germany</v>
          </cell>
          <cell r="W88" t="str">
            <v>European euro</v>
          </cell>
          <cell r="X88" t="str">
            <v>960 - Croatia</v>
          </cell>
          <cell r="Y88" t="str">
            <v>316 - Barbados</v>
          </cell>
          <cell r="AB88" t="str">
            <v>Banque Centrale des États de l’Afrique de l’Ouest (BCEAO) (Burkina Faso)</v>
          </cell>
        </row>
        <row r="89">
          <cell r="U89" t="str">
            <v>652</v>
          </cell>
          <cell r="V89" t="str">
            <v>Ghana</v>
          </cell>
          <cell r="W89" t="str">
            <v>Ghanaian cedi</v>
          </cell>
          <cell r="X89" t="str">
            <v>423 - Cyprus</v>
          </cell>
          <cell r="Y89" t="str">
            <v>319 - Bermuda</v>
          </cell>
          <cell r="AB89" t="str">
            <v>Ministere de l'Economie et des Finances (Burkina Faso)</v>
          </cell>
        </row>
        <row r="90">
          <cell r="U90" t="str">
            <v>174</v>
          </cell>
          <cell r="V90" t="str">
            <v>Greece</v>
          </cell>
          <cell r="W90" t="str">
            <v>European euro</v>
          </cell>
          <cell r="X90" t="str">
            <v>935 - Czech Republic</v>
          </cell>
          <cell r="Y90" t="str">
            <v>321 - Dominica</v>
          </cell>
          <cell r="AB90" t="str">
            <v>Banque de la Republique du Burundi</v>
          </cell>
        </row>
        <row r="91">
          <cell r="U91" t="str">
            <v>328</v>
          </cell>
          <cell r="V91" t="str">
            <v>Grenada</v>
          </cell>
          <cell r="W91" t="str">
            <v>East Caribbean dollar</v>
          </cell>
          <cell r="X91" t="str">
            <v>128 - Denmark</v>
          </cell>
          <cell r="Y91" t="str">
            <v>328 - Grenada</v>
          </cell>
          <cell r="AB91" t="str">
            <v>Ministère des finances (Burundi)</v>
          </cell>
        </row>
        <row r="92">
          <cell r="U92" t="str">
            <v>329</v>
          </cell>
          <cell r="V92" t="str">
            <v>Guadeloupe</v>
          </cell>
          <cell r="W92" t="str">
            <v>European euro</v>
          </cell>
          <cell r="X92" t="str">
            <v>216 - Diversified Exporters</v>
          </cell>
          <cell r="Y92" t="str">
            <v>329 - Guadeloupe</v>
          </cell>
          <cell r="AB92" t="str">
            <v>Ministère du Plan (Burundi)</v>
          </cell>
        </row>
        <row r="93">
          <cell r="U93" t="str">
            <v>258</v>
          </cell>
          <cell r="V93" t="str">
            <v>Guatemala</v>
          </cell>
          <cell r="W93" t="str">
            <v>Guatemalan quetzal</v>
          </cell>
          <cell r="X93" t="str">
            <v>611 - Djibouti</v>
          </cell>
          <cell r="Y93" t="str">
            <v>333 - Guiana, French</v>
          </cell>
          <cell r="AB93" t="str">
            <v>Ministère de l'économie et des finances (Cambodia)</v>
          </cell>
        </row>
        <row r="94">
          <cell r="U94" t="str">
            <v>113</v>
          </cell>
          <cell r="V94" t="str">
            <v>Guernsey</v>
          </cell>
          <cell r="W94" t="str">
            <v>Pound Sterling (GBP)</v>
          </cell>
          <cell r="X94" t="str">
            <v>321 - Dominica</v>
          </cell>
          <cell r="Y94" t="str">
            <v>336 - Guyana</v>
          </cell>
          <cell r="AB94" t="str">
            <v>National Bank of Cambodia</v>
          </cell>
        </row>
        <row r="95">
          <cell r="U95" t="str">
            <v>333</v>
          </cell>
          <cell r="V95" t="str">
            <v>Guiana, French</v>
          </cell>
          <cell r="W95" t="str">
            <v>Guyanese dollar (GYD)</v>
          </cell>
          <cell r="X95" t="str">
            <v>243 - Dominican Republic</v>
          </cell>
          <cell r="Y95" t="str">
            <v>339 - Belize</v>
          </cell>
          <cell r="AB95" t="str">
            <v>National Institute of Statistics (Cambodia)</v>
          </cell>
        </row>
        <row r="96">
          <cell r="U96" t="str">
            <v>656</v>
          </cell>
          <cell r="V96" t="str">
            <v>Guinea</v>
          </cell>
          <cell r="W96" t="str">
            <v>Guinean franc</v>
          </cell>
          <cell r="X96" t="str">
            <v>619 - East African Community (EAC -5)</v>
          </cell>
          <cell r="Y96" t="str">
            <v>343 - Jamaica</v>
          </cell>
          <cell r="AB96" t="str">
            <v>Banque des États de l’Afrique Centrale (BEAC) (Cameroon)</v>
          </cell>
        </row>
        <row r="97">
          <cell r="U97" t="str">
            <v>654</v>
          </cell>
          <cell r="V97" t="str">
            <v>Guinea-Bissau</v>
          </cell>
          <cell r="W97" t="str">
            <v>West African CFA franc</v>
          </cell>
          <cell r="X97" t="str">
            <v>248 - Ecuador</v>
          </cell>
          <cell r="Y97" t="str">
            <v>349 - Martinique</v>
          </cell>
          <cell r="AB97" t="str">
            <v>Ministère de l'économie et des finances (Cameroon)</v>
          </cell>
        </row>
        <row r="98">
          <cell r="U98" t="str">
            <v>336</v>
          </cell>
          <cell r="V98" t="str">
            <v>Guyana</v>
          </cell>
          <cell r="W98" t="str">
            <v>Guyanese dollar</v>
          </cell>
          <cell r="X98" t="str">
            <v>469 - Egypt</v>
          </cell>
          <cell r="Y98" t="str">
            <v>353 - Netherlands Antilles</v>
          </cell>
          <cell r="AB98" t="str">
            <v>Ministère du Plan et de l'Amenagement du Territoire (Cameroon)</v>
          </cell>
        </row>
        <row r="99">
          <cell r="U99" t="str">
            <v>263</v>
          </cell>
          <cell r="V99" t="str">
            <v>Haiti</v>
          </cell>
          <cell r="W99" t="str">
            <v>Haitian gourde</v>
          </cell>
          <cell r="X99" t="str">
            <v>253 - El Salvador</v>
          </cell>
          <cell r="Y99" t="str">
            <v>361 - St. Kitts and Nevis</v>
          </cell>
          <cell r="AB99" t="str">
            <v>Bank of Canada</v>
          </cell>
        </row>
        <row r="100">
          <cell r="U100" t="str">
            <v>711</v>
          </cell>
          <cell r="V100" t="str">
            <v>HIPC</v>
          </cell>
          <cell r="W100" t="str">
            <v>…</v>
          </cell>
          <cell r="X100" t="str">
            <v>501 - Emerging Asia</v>
          </cell>
          <cell r="Y100" t="str">
            <v>362 - St. Lucia</v>
          </cell>
          <cell r="AB100" t="str">
            <v>Statistics Canada</v>
          </cell>
        </row>
        <row r="101">
          <cell r="U101" t="str">
            <v>268</v>
          </cell>
          <cell r="V101" t="str">
            <v>Honduras</v>
          </cell>
          <cell r="W101" t="str">
            <v>Honduran lempira</v>
          </cell>
          <cell r="X101" t="str">
            <v>036 - Emerging Market Economies</v>
          </cell>
          <cell r="Y101" t="str">
            <v>364 - St. Vincent and the Grenadines</v>
          </cell>
          <cell r="AB101" t="str">
            <v>Banco de Cabo Verde (Cape Verde)</v>
          </cell>
        </row>
        <row r="102">
          <cell r="U102" t="str">
            <v>944</v>
          </cell>
          <cell r="V102" t="str">
            <v>Hungary</v>
          </cell>
          <cell r="W102" t="str">
            <v>Hungarian forint</v>
          </cell>
          <cell r="X102" t="str">
            <v>642 - Equatorial Guinea</v>
          </cell>
          <cell r="Y102" t="str">
            <v>366 - Suriname</v>
          </cell>
          <cell r="AB102" t="str">
            <v>Instituto Nacional de Estatistica (Cape Verde)</v>
          </cell>
        </row>
        <row r="103">
          <cell r="U103" t="str">
            <v>176</v>
          </cell>
          <cell r="V103" t="str">
            <v>Iceland</v>
          </cell>
          <cell r="W103" t="str">
            <v>Icelandic króna</v>
          </cell>
          <cell r="X103" t="str">
            <v>643 - Eritrea</v>
          </cell>
          <cell r="Y103" t="str">
            <v>369 - Trinidad and Tobago</v>
          </cell>
          <cell r="AB103" t="str">
            <v>Ministère de la coordination économique (Cape Verde)</v>
          </cell>
        </row>
        <row r="104">
          <cell r="U104" t="str">
            <v>534</v>
          </cell>
          <cell r="V104" t="str">
            <v>India</v>
          </cell>
          <cell r="W104" t="str">
            <v>Indian rupee</v>
          </cell>
          <cell r="X104" t="str">
            <v>939 - Estonia</v>
          </cell>
          <cell r="Y104" t="str">
            <v>377 - Cayman Islands</v>
          </cell>
          <cell r="AB104" t="str">
            <v>Ministerio das Financas (Cape Verde)</v>
          </cell>
        </row>
        <row r="105">
          <cell r="U105" t="str">
            <v>536</v>
          </cell>
          <cell r="V105" t="str">
            <v>Indonesia</v>
          </cell>
          <cell r="W105" t="str">
            <v>Indonesian rupiah</v>
          </cell>
          <cell r="X105" t="str">
            <v>644 - Ethiopia</v>
          </cell>
          <cell r="Y105" t="str">
            <v>405 - Middle East</v>
          </cell>
          <cell r="AB105" t="str">
            <v>Cayman Islands Monetary Authority</v>
          </cell>
        </row>
        <row r="106">
          <cell r="U106" t="str">
            <v>429</v>
          </cell>
          <cell r="V106" t="str">
            <v>Iran, Islamic Republic of</v>
          </cell>
          <cell r="W106" t="str">
            <v>Iranian rial</v>
          </cell>
          <cell r="X106" t="str">
            <v>903 - EU Accession Candidates</v>
          </cell>
          <cell r="Y106" t="str">
            <v>406 - Middle East and North Africa</v>
          </cell>
          <cell r="AB106" t="str">
            <v>Department of Finance &amp; Development / Statistical Office (Cayman Islands)</v>
          </cell>
        </row>
        <row r="107">
          <cell r="U107" t="str">
            <v>433</v>
          </cell>
          <cell r="V107" t="str">
            <v>Iraq</v>
          </cell>
          <cell r="W107" t="str">
            <v>Iraqi dinar</v>
          </cell>
          <cell r="X107" t="str">
            <v>163 - Euro Area</v>
          </cell>
          <cell r="Y107" t="str">
            <v>419 - Bahrain, Kingdom of</v>
          </cell>
          <cell r="AB107" t="str">
            <v>Banque des États de l’Afrique Centrale (BEAC) (Central African Republic)</v>
          </cell>
        </row>
        <row r="108">
          <cell r="U108" t="str">
            <v>178</v>
          </cell>
          <cell r="V108" t="str">
            <v>Ireland</v>
          </cell>
          <cell r="W108" t="str">
            <v>European euro</v>
          </cell>
          <cell r="X108" t="str">
            <v>998 - European Union (25 countries)</v>
          </cell>
          <cell r="Y108" t="str">
            <v>423 - Cyprus</v>
          </cell>
          <cell r="AB108" t="str">
            <v>Ministere des Finances, du Plan et de la Cooperation International (Central African Republic)</v>
          </cell>
        </row>
        <row r="109">
          <cell r="U109" t="str">
            <v>118</v>
          </cell>
          <cell r="V109" t="str">
            <v>Isle of Man</v>
          </cell>
          <cell r="W109" t="str">
            <v>Pound Sterling (GBP)</v>
          </cell>
          <cell r="X109" t="str">
            <v>819 - Fiji</v>
          </cell>
          <cell r="Y109" t="str">
            <v>429 - Iran, Islamic Republic of</v>
          </cell>
          <cell r="AB109" t="str">
            <v>Presidence de la Republique (Central African Republic)</v>
          </cell>
        </row>
        <row r="110">
          <cell r="U110" t="str">
            <v>436</v>
          </cell>
          <cell r="V110" t="str">
            <v>Israel</v>
          </cell>
          <cell r="W110" t="str">
            <v>Israeli new sheqel</v>
          </cell>
          <cell r="X110" t="str">
            <v>172 - Finland</v>
          </cell>
          <cell r="Y110" t="str">
            <v>433 - Iraq</v>
          </cell>
          <cell r="AB110" t="str">
            <v>Banque des États de l’Afrique Centrale (BEAC) (Chad)</v>
          </cell>
        </row>
        <row r="111">
          <cell r="U111" t="str">
            <v>136</v>
          </cell>
          <cell r="V111" t="str">
            <v>Italy</v>
          </cell>
          <cell r="W111" t="str">
            <v>European euro</v>
          </cell>
          <cell r="X111" t="str">
            <v>132 - France</v>
          </cell>
          <cell r="Y111" t="str">
            <v>436 - Israel</v>
          </cell>
          <cell r="AB111" t="str">
            <v>Institut de la Statistique (INSDEE) (Chad)</v>
          </cell>
        </row>
        <row r="112">
          <cell r="U112" t="str">
            <v>343</v>
          </cell>
          <cell r="V112" t="str">
            <v>Jamaica</v>
          </cell>
          <cell r="W112" t="str">
            <v>Jamaican dollar</v>
          </cell>
          <cell r="X112" t="str">
            <v>839 - French Territories: New Caledonia</v>
          </cell>
          <cell r="Y112" t="str">
            <v>439 - Jordan</v>
          </cell>
          <cell r="AB112" t="str">
            <v>Ministere des finances (Chad)</v>
          </cell>
        </row>
        <row r="113">
          <cell r="U113" t="str">
            <v>158</v>
          </cell>
          <cell r="V113" t="str">
            <v>Japan</v>
          </cell>
          <cell r="W113" t="str">
            <v>Japanese yen</v>
          </cell>
          <cell r="X113" t="str">
            <v>080 - Fuel Exporters</v>
          </cell>
          <cell r="Y113" t="str">
            <v>443 - Kuwait</v>
          </cell>
          <cell r="AB113" t="str">
            <v>Banco Central de Chile</v>
          </cell>
        </row>
        <row r="114">
          <cell r="U114" t="str">
            <v>117</v>
          </cell>
          <cell r="V114" t="str">
            <v>Jersey</v>
          </cell>
          <cell r="W114" t="str">
            <v>Pound Sterling (GBP)</v>
          </cell>
          <cell r="X114" t="str">
            <v>119 - G7</v>
          </cell>
          <cell r="Y114" t="str">
            <v>446 - Lebanon</v>
          </cell>
          <cell r="AB114" t="str">
            <v>Ministerio de Hacienda (Chile)</v>
          </cell>
        </row>
        <row r="115">
          <cell r="U115" t="str">
            <v>439</v>
          </cell>
          <cell r="V115" t="str">
            <v>Jordan</v>
          </cell>
          <cell r="W115" t="str">
            <v>Jordanian dinar</v>
          </cell>
          <cell r="X115" t="str">
            <v>646 - Gabon</v>
          </cell>
          <cell r="Y115" t="str">
            <v>449 - Oman</v>
          </cell>
          <cell r="AB115" t="str">
            <v>Census and Statistics Department (China, P.R.: Hong Kong)</v>
          </cell>
        </row>
        <row r="116">
          <cell r="U116" t="str">
            <v>916</v>
          </cell>
          <cell r="V116" t="str">
            <v>Kazakhstan</v>
          </cell>
          <cell r="W116" t="str">
            <v>Kazakhstani tenge</v>
          </cell>
          <cell r="X116" t="str">
            <v>648 - Gambia, The</v>
          </cell>
          <cell r="Y116" t="str">
            <v>453 - Qatar</v>
          </cell>
          <cell r="AB116" t="str">
            <v>Financial Services and the Treasury Bureau (Treasury) (China, P.R.: Hong Kong)</v>
          </cell>
        </row>
        <row r="117">
          <cell r="U117" t="str">
            <v>664</v>
          </cell>
          <cell r="V117" t="str">
            <v>Kenya</v>
          </cell>
          <cell r="W117" t="str">
            <v>Kenyan shilling</v>
          </cell>
          <cell r="X117" t="str">
            <v>915 - Georgia</v>
          </cell>
          <cell r="Y117" t="str">
            <v>456 - Saudi Arabia</v>
          </cell>
          <cell r="AB117" t="str">
            <v>Hong Kong Monetary Authority</v>
          </cell>
        </row>
        <row r="118">
          <cell r="U118" t="str">
            <v>826</v>
          </cell>
          <cell r="V118" t="str">
            <v>Kiribati</v>
          </cell>
          <cell r="W118" t="str">
            <v>see Australia</v>
          </cell>
          <cell r="X118" t="str">
            <v>134 - Germany</v>
          </cell>
          <cell r="Y118" t="str">
            <v>463 - Syrian Arab Republic</v>
          </cell>
          <cell r="AB118" t="str">
            <v>General Administration of Customs (China, P.R.: Mainland)</v>
          </cell>
        </row>
        <row r="119">
          <cell r="U119" t="str">
            <v>542</v>
          </cell>
          <cell r="V119" t="str">
            <v>Korea, Republic of</v>
          </cell>
          <cell r="W119" t="str">
            <v>Korean won</v>
          </cell>
          <cell r="X119" t="str">
            <v>652 - Ghana</v>
          </cell>
          <cell r="Y119" t="str">
            <v>466 - United Arab Emirates</v>
          </cell>
          <cell r="AB119" t="str">
            <v>Ministry of Finance (China, P.R.: Mainland)</v>
          </cell>
        </row>
        <row r="120">
          <cell r="U120" t="str">
            <v>443</v>
          </cell>
          <cell r="V120" t="str">
            <v>Kuwait</v>
          </cell>
          <cell r="W120" t="str">
            <v>Kuwaiti dinar</v>
          </cell>
          <cell r="X120" t="str">
            <v>174 - Greece</v>
          </cell>
          <cell r="Y120" t="str">
            <v>469 - Egypt</v>
          </cell>
          <cell r="AB120" t="str">
            <v>State Administration of Foreign Exchange (China, P.R.: Mainland)</v>
          </cell>
        </row>
        <row r="121">
          <cell r="U121" t="str">
            <v>917</v>
          </cell>
          <cell r="V121" t="str">
            <v>Kyrgyz Republic</v>
          </cell>
          <cell r="W121" t="str">
            <v>Kyrgyzstani som</v>
          </cell>
          <cell r="X121" t="str">
            <v>328 - Grenada</v>
          </cell>
          <cell r="Y121" t="str">
            <v>474 - Yemen, Republic of</v>
          </cell>
          <cell r="AB121" t="str">
            <v>State National Bureau of Statistics (China, P.R.: Mainland)</v>
          </cell>
        </row>
        <row r="122">
          <cell r="U122" t="str">
            <v>544</v>
          </cell>
          <cell r="V122" t="str">
            <v>Lao, P.D.R.</v>
          </cell>
          <cell r="W122" t="str">
            <v>…</v>
          </cell>
          <cell r="X122" t="str">
            <v>329 - Guadeloupe</v>
          </cell>
          <cell r="Y122" t="str">
            <v>487 - West Bank and Gaza</v>
          </cell>
          <cell r="AB122" t="str">
            <v>The People's Bank of China</v>
          </cell>
        </row>
        <row r="123">
          <cell r="U123" t="str">
            <v>941</v>
          </cell>
          <cell r="V123" t="str">
            <v>Latvia</v>
          </cell>
          <cell r="W123" t="str">
            <v>Latvian lats</v>
          </cell>
          <cell r="X123" t="str">
            <v>258 - Guatemala</v>
          </cell>
          <cell r="Y123" t="str">
            <v>501 - Emerging Asia</v>
          </cell>
          <cell r="AB123" t="str">
            <v>Departamento de Estudos e Planeamento Financeiro (China,P.R.:Macao)</v>
          </cell>
        </row>
        <row r="124">
          <cell r="U124" t="str">
            <v>204</v>
          </cell>
          <cell r="V124" t="str">
            <v>Least Developed Countries</v>
          </cell>
          <cell r="W124" t="str">
            <v>…</v>
          </cell>
          <cell r="X124" t="str">
            <v>113 - Guernsey</v>
          </cell>
          <cell r="Y124" t="str">
            <v>504 - Other Developing Asia Excluding China &amp; India</v>
          </cell>
          <cell r="AB124" t="str">
            <v>Monetary Authority of Macau (China,P.R.:Macao)</v>
          </cell>
        </row>
        <row r="125">
          <cell r="U125" t="str">
            <v>446</v>
          </cell>
          <cell r="V125" t="str">
            <v>Lebanon</v>
          </cell>
          <cell r="W125" t="str">
            <v>Lebanese lira</v>
          </cell>
          <cell r="X125" t="str">
            <v>333 - Guiana, French</v>
          </cell>
          <cell r="Y125" t="str">
            <v>505 - Asia</v>
          </cell>
          <cell r="AB125" t="str">
            <v>Revenue Bureau of Macao</v>
          </cell>
        </row>
        <row r="126">
          <cell r="U126" t="str">
            <v>666</v>
          </cell>
          <cell r="V126" t="str">
            <v>Lesotho</v>
          </cell>
          <cell r="W126" t="str">
            <v>Lesotho loti</v>
          </cell>
          <cell r="X126" t="str">
            <v>656 - Guinea</v>
          </cell>
          <cell r="Y126" t="str">
            <v>510 - Asean-4</v>
          </cell>
          <cell r="AB126" t="str">
            <v>Statistics and Census Department (China,P.R.:Macao)</v>
          </cell>
        </row>
        <row r="127">
          <cell r="U127" t="str">
            <v>668</v>
          </cell>
          <cell r="V127" t="str">
            <v>Liberia</v>
          </cell>
          <cell r="W127" t="str">
            <v>Liberian dollar</v>
          </cell>
          <cell r="X127" t="str">
            <v>654 - Guinea-Bissau</v>
          </cell>
          <cell r="Y127" t="str">
            <v>512 - Afghanistan</v>
          </cell>
          <cell r="AB127" t="str">
            <v>Banco de la República (Colombia)</v>
          </cell>
        </row>
        <row r="128">
          <cell r="U128" t="str">
            <v>672</v>
          </cell>
          <cell r="V128" t="str">
            <v>Libya</v>
          </cell>
          <cell r="W128" t="str">
            <v>Libyan dinar</v>
          </cell>
          <cell r="X128" t="str">
            <v>336 - Guyana</v>
          </cell>
          <cell r="Y128" t="str">
            <v>513 - Bangladesh</v>
          </cell>
          <cell r="AB128" t="str">
            <v>Centro Administrativo Nacional (Colombia)</v>
          </cell>
        </row>
        <row r="129">
          <cell r="U129" t="str">
            <v>147</v>
          </cell>
          <cell r="V129" t="str">
            <v>Liechtenstein</v>
          </cell>
          <cell r="W129" t="str">
            <v>Swiss Franc (CHF)</v>
          </cell>
          <cell r="X129" t="str">
            <v>263 - Haiti</v>
          </cell>
          <cell r="Y129" t="str">
            <v>514 - Bhutan</v>
          </cell>
          <cell r="AB129" t="str">
            <v>Ministerio de Hacienda y Crédito Público (Colombia)</v>
          </cell>
        </row>
        <row r="130">
          <cell r="U130" t="str">
            <v>946</v>
          </cell>
          <cell r="V130" t="str">
            <v>Lithuania</v>
          </cell>
          <cell r="W130" t="str">
            <v>Lithuanian litas</v>
          </cell>
          <cell r="X130" t="str">
            <v>711 - HIPC</v>
          </cell>
          <cell r="Y130" t="str">
            <v>516 - Brunei Darussalam</v>
          </cell>
          <cell r="AB130" t="str">
            <v>Banque Centrale des Comoros</v>
          </cell>
        </row>
        <row r="131">
          <cell r="U131" t="str">
            <v>137</v>
          </cell>
          <cell r="V131" t="str">
            <v>Luxembourg</v>
          </cell>
          <cell r="W131" t="str">
            <v>European euro</v>
          </cell>
          <cell r="X131" t="str">
            <v>268 - Honduras</v>
          </cell>
          <cell r="Y131" t="str">
            <v>518 - Myanmar</v>
          </cell>
          <cell r="AB131" t="str">
            <v>Ministere des Finances, du budget et du plan (Comoros)</v>
          </cell>
        </row>
        <row r="132">
          <cell r="U132" t="str">
            <v>962</v>
          </cell>
          <cell r="V132" t="str">
            <v>Macedonia, FYR</v>
          </cell>
          <cell r="W132" t="str">
            <v>Macedonian denar</v>
          </cell>
          <cell r="X132" t="str">
            <v>944 - Hungary</v>
          </cell>
          <cell r="Y132" t="str">
            <v>522 - Cambodia</v>
          </cell>
          <cell r="AB132" t="str">
            <v>Banque Centrale du Congo (Congo, Dem. Rep. of)</v>
          </cell>
        </row>
        <row r="133">
          <cell r="U133" t="str">
            <v>674</v>
          </cell>
          <cell r="V133" t="str">
            <v>Madagascar</v>
          </cell>
          <cell r="W133" t="str">
            <v>Malagasy ariary</v>
          </cell>
          <cell r="X133" t="str">
            <v>176 - Iceland</v>
          </cell>
          <cell r="Y133" t="str">
            <v>524 - Sri Lanka</v>
          </cell>
          <cell r="AB133" t="str">
            <v>Institute National de la Statistique (Congo, Dem. Rep. of)</v>
          </cell>
        </row>
        <row r="134">
          <cell r="U134" t="str">
            <v>676</v>
          </cell>
          <cell r="V134" t="str">
            <v>Malawi</v>
          </cell>
          <cell r="W134" t="str">
            <v>Malawian kwacha</v>
          </cell>
          <cell r="X134" t="str">
            <v>534 - India</v>
          </cell>
          <cell r="Y134" t="str">
            <v>528 - Taiwan Province of China</v>
          </cell>
          <cell r="AB134" t="str">
            <v>Ministry of Finance and Budget (Congo, Dem. Rep. of)</v>
          </cell>
        </row>
        <row r="135">
          <cell r="U135" t="str">
            <v>548</v>
          </cell>
          <cell r="V135" t="str">
            <v>Malaysia</v>
          </cell>
          <cell r="W135" t="str">
            <v>Malaysian ringgit</v>
          </cell>
          <cell r="X135" t="str">
            <v>536 - Indonesia</v>
          </cell>
          <cell r="Y135" t="str">
            <v>532 - China, P.R.: Hong Kong</v>
          </cell>
          <cell r="AB135" t="str">
            <v>National Office of Research and Development (Congo, Dem. Rep. of)</v>
          </cell>
        </row>
        <row r="136">
          <cell r="U136" t="str">
            <v>556</v>
          </cell>
          <cell r="V136" t="str">
            <v>Maldives</v>
          </cell>
          <cell r="W136" t="str">
            <v>Maldivian rufiyaa</v>
          </cell>
          <cell r="X136" t="str">
            <v>429 - Iran, Islamic Republic of</v>
          </cell>
          <cell r="Y136" t="str">
            <v>534 - India</v>
          </cell>
          <cell r="AB136" t="str">
            <v>Banque des États de l’Afrique Centrale (BEAC) (Congo, Rep. of)</v>
          </cell>
        </row>
        <row r="137">
          <cell r="U137" t="str">
            <v>678</v>
          </cell>
          <cell r="V137" t="str">
            <v>Mali</v>
          </cell>
          <cell r="W137" t="str">
            <v>West African CFA franc</v>
          </cell>
          <cell r="X137" t="str">
            <v>433 - Iraq</v>
          </cell>
          <cell r="Y137" t="str">
            <v>536 - Indonesia</v>
          </cell>
          <cell r="AB137" t="str">
            <v>Centre National de la Statistique et des Edudes Economiques (CNSEE) (Congo, Rep of)</v>
          </cell>
        </row>
        <row r="138">
          <cell r="U138" t="str">
            <v>181</v>
          </cell>
          <cell r="V138" t="str">
            <v>Malta</v>
          </cell>
          <cell r="W138" t="str">
            <v>Maltese lira</v>
          </cell>
          <cell r="X138" t="str">
            <v>178 - Ireland</v>
          </cell>
          <cell r="Y138" t="str">
            <v>537 - Timor-Leste</v>
          </cell>
          <cell r="AB138" t="str">
            <v>Ministère de l'économie, des finances et du budget (Congo, Rep of)</v>
          </cell>
        </row>
        <row r="139">
          <cell r="U139" t="str">
            <v>083</v>
          </cell>
          <cell r="V139" t="str">
            <v>Manufactures Exporters</v>
          </cell>
          <cell r="W139" t="str">
            <v>…</v>
          </cell>
          <cell r="X139" t="str">
            <v>118 - Isle of Man</v>
          </cell>
          <cell r="Y139" t="str">
            <v>542 - Korea, Republic of</v>
          </cell>
          <cell r="AB139" t="str">
            <v>Banco Central de Costa Rica</v>
          </cell>
        </row>
        <row r="140">
          <cell r="U140" t="str">
            <v>867</v>
          </cell>
          <cell r="V140" t="str">
            <v>Marshall Islands, Republic of</v>
          </cell>
          <cell r="W140" t="str">
            <v>US dollar</v>
          </cell>
          <cell r="X140" t="str">
            <v>436 - Israel</v>
          </cell>
          <cell r="Y140" t="str">
            <v>544 - Lao, P.D.R.</v>
          </cell>
          <cell r="AB140" t="str">
            <v>Ministerio de Hacienda (Costa Rica)</v>
          </cell>
        </row>
        <row r="141">
          <cell r="U141" t="str">
            <v>349</v>
          </cell>
          <cell r="V141" t="str">
            <v>Martinique</v>
          </cell>
          <cell r="W141" t="str">
            <v>European euro</v>
          </cell>
          <cell r="X141" t="str">
            <v>136 - Italy</v>
          </cell>
          <cell r="Y141" t="str">
            <v>546 - China,P.R.:Macao</v>
          </cell>
          <cell r="AB141" t="str">
            <v>Banque Centrale des États de l’Afrique de l’Ouest (BCEAO) (Côte d'Ivoire)</v>
          </cell>
        </row>
        <row r="142">
          <cell r="U142" t="str">
            <v>682</v>
          </cell>
          <cell r="V142" t="str">
            <v>Mauritania</v>
          </cell>
          <cell r="W142" t="str">
            <v>Mauritanian ouguiya</v>
          </cell>
          <cell r="X142" t="str">
            <v>343 - Jamaica</v>
          </cell>
          <cell r="Y142" t="str">
            <v>548 - Malaysia</v>
          </cell>
          <cell r="AB142" t="str">
            <v>Ministère de l'Economie et des Finances (Côte d'Ivoire)</v>
          </cell>
        </row>
        <row r="143">
          <cell r="U143" t="str">
            <v>684</v>
          </cell>
          <cell r="V143" t="str">
            <v>Mauritius</v>
          </cell>
          <cell r="W143" t="str">
            <v>Mauritian rupee</v>
          </cell>
          <cell r="X143" t="str">
            <v>158 - Japan</v>
          </cell>
          <cell r="Y143" t="str">
            <v>556 - Maldives</v>
          </cell>
          <cell r="AB143" t="str">
            <v>Central Bureau of Statistics (Croatia)</v>
          </cell>
        </row>
        <row r="144">
          <cell r="U144" t="str">
            <v>273</v>
          </cell>
          <cell r="V144" t="str">
            <v>Mexico</v>
          </cell>
          <cell r="W144" t="str">
            <v>Mexican peso</v>
          </cell>
          <cell r="X144" t="str">
            <v>117 - Jersey</v>
          </cell>
          <cell r="Y144" t="str">
            <v>558 - Nepal</v>
          </cell>
          <cell r="AB144" t="str">
            <v>Croatian National Bank</v>
          </cell>
        </row>
        <row r="145">
          <cell r="U145" t="str">
            <v>868</v>
          </cell>
          <cell r="V145" t="str">
            <v>Micronesia, Federated States of</v>
          </cell>
          <cell r="W145" t="str">
            <v>US dollar</v>
          </cell>
          <cell r="X145" t="str">
            <v>439 - Jordan</v>
          </cell>
          <cell r="Y145" t="str">
            <v>564 - Pakistan</v>
          </cell>
          <cell r="AB145" t="str">
            <v>Ministry of Finance (Croatia)</v>
          </cell>
        </row>
        <row r="146">
          <cell r="U146" t="str">
            <v>405</v>
          </cell>
          <cell r="V146" t="str">
            <v>Middle East</v>
          </cell>
          <cell r="W146" t="str">
            <v>…</v>
          </cell>
          <cell r="X146" t="str">
            <v>916 - Kazakhstan</v>
          </cell>
          <cell r="Y146" t="str">
            <v>565 - Palau</v>
          </cell>
          <cell r="AB146" t="str">
            <v>Central Bank of Cyprus</v>
          </cell>
        </row>
        <row r="147">
          <cell r="U147" t="str">
            <v>406</v>
          </cell>
          <cell r="V147" t="str">
            <v>Middle East and North Africa</v>
          </cell>
          <cell r="W147" t="str">
            <v>…</v>
          </cell>
          <cell r="X147" t="str">
            <v>664 - Kenya</v>
          </cell>
          <cell r="Y147" t="str">
            <v>566 - Philippines</v>
          </cell>
          <cell r="AB147" t="str">
            <v>Department of Statistics and Research (Ministry of Finance) (Cyprus)</v>
          </cell>
        </row>
        <row r="148">
          <cell r="U148" t="str">
            <v>921</v>
          </cell>
          <cell r="V148" t="str">
            <v>Moldova</v>
          </cell>
          <cell r="W148" t="str">
            <v>Moldovan leu</v>
          </cell>
          <cell r="X148" t="str">
            <v>826 - Kiribati</v>
          </cell>
          <cell r="Y148" t="str">
            <v>576 - Singapore</v>
          </cell>
          <cell r="AB148" t="str">
            <v>Ministry of Finance (Cyprus)</v>
          </cell>
        </row>
        <row r="149">
          <cell r="U149" t="str">
            <v>948</v>
          </cell>
          <cell r="V149" t="str">
            <v>Mongolia</v>
          </cell>
          <cell r="W149" t="str">
            <v>Mongolian tugrik</v>
          </cell>
          <cell r="X149" t="str">
            <v>542 - Korea, Republic of</v>
          </cell>
          <cell r="Y149" t="str">
            <v>578 - Thailand</v>
          </cell>
          <cell r="AB149" t="str">
            <v>Czech National Bank</v>
          </cell>
        </row>
        <row r="150">
          <cell r="U150" t="str">
            <v>943</v>
          </cell>
          <cell r="V150" t="str">
            <v>Montenegro, Republic of</v>
          </cell>
          <cell r="W150" t="str">
            <v>European euro</v>
          </cell>
          <cell r="X150" t="str">
            <v>443 - Kuwait</v>
          </cell>
          <cell r="Y150" t="str">
            <v>582 - Vietnam</v>
          </cell>
          <cell r="AB150" t="str">
            <v>Czech Statistical Office</v>
          </cell>
        </row>
        <row r="151">
          <cell r="U151" t="str">
            <v>686</v>
          </cell>
          <cell r="V151" t="str">
            <v>Morocco</v>
          </cell>
          <cell r="W151" t="str">
            <v>Moroccan dirham</v>
          </cell>
          <cell r="X151" t="str">
            <v>917 - Kyrgyz Republic</v>
          </cell>
          <cell r="Y151" t="str">
            <v>602 - SSA excluding Zimbabwe</v>
          </cell>
          <cell r="AB151" t="str">
            <v>Ministry of Finance of the Czech Republic</v>
          </cell>
        </row>
        <row r="152">
          <cell r="U152" t="str">
            <v>688</v>
          </cell>
          <cell r="V152" t="str">
            <v>Mozambique</v>
          </cell>
          <cell r="W152" t="str">
            <v>Mozambican metical</v>
          </cell>
          <cell r="X152" t="str">
            <v>544 - Lao, P.D.R.</v>
          </cell>
          <cell r="Y152" t="str">
            <v>603 - Sub-Saharan Africa (SSA)</v>
          </cell>
          <cell r="AB152" t="str">
            <v>Ministry of Transport and Communications/Transport Policy (Czech Republic)</v>
          </cell>
        </row>
        <row r="153">
          <cell r="U153" t="str">
            <v>518</v>
          </cell>
          <cell r="V153" t="str">
            <v>Myanmar</v>
          </cell>
          <cell r="W153" t="str">
            <v>Myanma kyat</v>
          </cell>
          <cell r="X153" t="str">
            <v>941 - Latvia</v>
          </cell>
          <cell r="Y153" t="str">
            <v>603 - Sub-Sahara Africa</v>
          </cell>
          <cell r="AB153" t="str">
            <v>Danmarks Nationalbank (Denmark)</v>
          </cell>
        </row>
        <row r="154">
          <cell r="U154" t="str">
            <v>728</v>
          </cell>
          <cell r="V154" t="str">
            <v>Namibia</v>
          </cell>
          <cell r="W154" t="str">
            <v>Namibian dollar</v>
          </cell>
          <cell r="X154" t="str">
            <v>204 - Least Developed Countries</v>
          </cell>
          <cell r="Y154" t="str">
            <v>604 - Sub-Sahara Excl Nigeria &amp; South Africa</v>
          </cell>
          <cell r="AB154" t="str">
            <v>Danmarks Statistik (Denmark)</v>
          </cell>
        </row>
        <row r="155">
          <cell r="U155" t="str">
            <v>558</v>
          </cell>
          <cell r="V155" t="str">
            <v>Nepal</v>
          </cell>
          <cell r="W155" t="str">
            <v>Nepalese rupee</v>
          </cell>
          <cell r="X155" t="str">
            <v>446 - Lebanon</v>
          </cell>
          <cell r="Y155" t="str">
            <v>605 - Africa</v>
          </cell>
          <cell r="AB155" t="str">
            <v>Banque Nationale de Djibouti</v>
          </cell>
        </row>
        <row r="156">
          <cell r="U156" t="str">
            <v>209</v>
          </cell>
          <cell r="V156" t="str">
            <v>Net Creditor Countries</v>
          </cell>
          <cell r="W156" t="str">
            <v>…</v>
          </cell>
          <cell r="X156" t="str">
            <v>666 - Lesotho</v>
          </cell>
          <cell r="Y156" t="str">
            <v>606 - Net Debtor Countries</v>
          </cell>
          <cell r="AB156" t="str">
            <v>Direction Nationale de la Statistique (National Department of Statistics) (Djibouti)</v>
          </cell>
        </row>
        <row r="157">
          <cell r="U157" t="str">
            <v>0606</v>
          </cell>
          <cell r="V157" t="str">
            <v>Net Debtor Countries</v>
          </cell>
          <cell r="W157" t="str">
            <v>…</v>
          </cell>
          <cell r="X157" t="str">
            <v>668 - Liberia</v>
          </cell>
          <cell r="Y157" t="str">
            <v xml:space="preserve">609 - CFA franc zone </v>
          </cell>
          <cell r="AB157" t="str">
            <v>Ministere de l'Economie et des Finances (Djibouti)</v>
          </cell>
        </row>
        <row r="158">
          <cell r="U158" t="str">
            <v>075</v>
          </cell>
          <cell r="V158" t="str">
            <v>Net Debtor Countries From Diversified Financing</v>
          </cell>
          <cell r="W158" t="str">
            <v>…</v>
          </cell>
          <cell r="X158" t="str">
            <v>672 - Libya</v>
          </cell>
          <cell r="Y158" t="str">
            <v>609 - CFA Countries</v>
          </cell>
          <cell r="AB158" t="str">
            <v>Trésor National (Djibouti)</v>
          </cell>
        </row>
        <row r="159">
          <cell r="U159" t="str">
            <v>086</v>
          </cell>
          <cell r="V159" t="str">
            <v>Net Debtor Countries From Official Financing</v>
          </cell>
          <cell r="W159" t="str">
            <v>…</v>
          </cell>
          <cell r="X159" t="str">
            <v>147 - Liechtenstein</v>
          </cell>
          <cell r="Y159" t="str">
            <v>610 - SSA excluding Sao Tome &amp; Principe</v>
          </cell>
          <cell r="AB159" t="str">
            <v>Central Statistical Office (Dominica)</v>
          </cell>
        </row>
        <row r="160">
          <cell r="U160" t="str">
            <v>085</v>
          </cell>
          <cell r="V160" t="str">
            <v>Net Debtor Countries From Private Financing</v>
          </cell>
          <cell r="W160" t="str">
            <v>…</v>
          </cell>
          <cell r="X160" t="str">
            <v>946 - Lithuania</v>
          </cell>
          <cell r="Y160" t="str">
            <v>611 - Djibouti</v>
          </cell>
          <cell r="AB160" t="str">
            <v>Eastern Caribbean Central Bank (ECCB) (Dominica)</v>
          </cell>
        </row>
        <row r="161">
          <cell r="U161" t="str">
            <v>138</v>
          </cell>
          <cell r="V161" t="str">
            <v>Netherlands</v>
          </cell>
          <cell r="W161" t="str">
            <v>European euro</v>
          </cell>
          <cell r="X161" t="str">
            <v>137 - Luxembourg</v>
          </cell>
          <cell r="Y161" t="str">
            <v>612 - Algeria</v>
          </cell>
          <cell r="AB161" t="str">
            <v>Ministry of Finance (Dominica)</v>
          </cell>
        </row>
        <row r="162">
          <cell r="U162" t="str">
            <v>353</v>
          </cell>
          <cell r="V162" t="str">
            <v>Netherlands Antilles</v>
          </cell>
          <cell r="W162" t="str">
            <v>Netherlands Antillean gulden</v>
          </cell>
          <cell r="X162" t="str">
            <v>962 - Macedonia, FYR</v>
          </cell>
          <cell r="Y162" t="str">
            <v>613 - SSA excluding Sao Tome &amp; Principe and Zimbabwe</v>
          </cell>
          <cell r="AB162" t="str">
            <v>Banco Central de la República Dominicana</v>
          </cell>
        </row>
        <row r="163">
          <cell r="U163" t="str">
            <v>196</v>
          </cell>
          <cell r="V163" t="str">
            <v>New Zealand</v>
          </cell>
          <cell r="W163" t="str">
            <v>New Zealand dollar</v>
          </cell>
          <cell r="X163" t="str">
            <v>674 - Madagascar</v>
          </cell>
          <cell r="Y163" t="str">
            <v>614 - Angola</v>
          </cell>
          <cell r="AB163" t="str">
            <v>Banco Central del Ecuador</v>
          </cell>
        </row>
        <row r="164">
          <cell r="U164" t="str">
            <v>203</v>
          </cell>
          <cell r="V164" t="str">
            <v>Newly Industrialized Asian Economies</v>
          </cell>
          <cell r="W164" t="str">
            <v>…</v>
          </cell>
          <cell r="X164" t="str">
            <v>676 - Malawi</v>
          </cell>
          <cell r="Y164" t="str">
            <v>615 - SSA excluding Nigeria, South Africa, Zimbabwe, and Sao Tome &amp; Principe</v>
          </cell>
          <cell r="AB164" t="str">
            <v>Instituto Nacional de Estadistica y Censos (Ecuador)</v>
          </cell>
        </row>
        <row r="165">
          <cell r="U165" t="str">
            <v>278</v>
          </cell>
          <cell r="V165" t="str">
            <v>Nicaragua</v>
          </cell>
          <cell r="W165" t="str">
            <v xml:space="preserve">Nicaraguan Cordoba </v>
          </cell>
          <cell r="X165" t="str">
            <v>548 - Malaysia</v>
          </cell>
          <cell r="Y165" t="str">
            <v>616 - Botswana</v>
          </cell>
          <cell r="AB165" t="str">
            <v>Ministerio de Finanzas y Crédito Público (Ecuador)</v>
          </cell>
        </row>
        <row r="166">
          <cell r="U166" t="str">
            <v>692</v>
          </cell>
          <cell r="V166" t="str">
            <v>Niger</v>
          </cell>
          <cell r="W166" t="str">
            <v>West African CFA franc</v>
          </cell>
          <cell r="X166" t="str">
            <v>556 - Maldives</v>
          </cell>
          <cell r="Y166" t="str">
            <v>617 - SSA Excluding Nigeria,  South Africa and Zimbabwe</v>
          </cell>
          <cell r="AB166" t="str">
            <v>Central Agency for Public Mobilization and Stats. (Egypt)</v>
          </cell>
        </row>
        <row r="167">
          <cell r="U167" t="str">
            <v>694</v>
          </cell>
          <cell r="V167" t="str">
            <v>Nigeria</v>
          </cell>
          <cell r="W167" t="str">
            <v>Nigerian naira</v>
          </cell>
          <cell r="X167" t="str">
            <v>678 - Mali</v>
          </cell>
          <cell r="Y167" t="str">
            <v>618 - Burundi</v>
          </cell>
          <cell r="AB167" t="str">
            <v>Central Bank of Egypt</v>
          </cell>
        </row>
        <row r="168">
          <cell r="U168" t="str">
            <v>909</v>
          </cell>
          <cell r="V168" t="str">
            <v>Non-CFA Countries</v>
          </cell>
          <cell r="W168" t="str">
            <v>…</v>
          </cell>
          <cell r="X168" t="str">
            <v>181 - Malta</v>
          </cell>
          <cell r="Y168" t="str">
            <v>619 - East African Community (EAC -5)</v>
          </cell>
          <cell r="AB168" t="str">
            <v>Ministry of Finance (Egypt)</v>
          </cell>
        </row>
        <row r="169">
          <cell r="U169" t="str">
            <v>092</v>
          </cell>
          <cell r="V169" t="str">
            <v>Non-fuel Exporters</v>
          </cell>
          <cell r="W169" t="str">
            <v>…</v>
          </cell>
          <cell r="X169" t="str">
            <v>083 - Manufactures Exporters</v>
          </cell>
          <cell r="Y169" t="str">
            <v>622 - Cameroon</v>
          </cell>
          <cell r="AB169" t="str">
            <v>Banco Central de Reserva de El Salvador</v>
          </cell>
        </row>
        <row r="170">
          <cell r="U170" t="str">
            <v>089</v>
          </cell>
          <cell r="V170" t="str">
            <v>Non-fuel Primary Products Exporters</v>
          </cell>
          <cell r="W170" t="str">
            <v>…</v>
          </cell>
          <cell r="X170" t="str">
            <v>867 - Marshall Islands, Republic of</v>
          </cell>
          <cell r="Y170" t="str">
            <v>624 - Cape Verde</v>
          </cell>
          <cell r="AB170" t="str">
            <v>Ministerio de Hacienda (El Salvador)</v>
          </cell>
        </row>
        <row r="171">
          <cell r="U171" t="str">
            <v>142</v>
          </cell>
          <cell r="V171" t="str">
            <v>Norway</v>
          </cell>
          <cell r="W171" t="str">
            <v>Norwegian krone</v>
          </cell>
          <cell r="X171" t="str">
            <v>349 - Martinique</v>
          </cell>
          <cell r="Y171" t="str">
            <v>626 - Central African Republic</v>
          </cell>
          <cell r="AB171" t="str">
            <v>Banque des États de l’Afrique Centrale (BEAC) (Equatorial Guinea)</v>
          </cell>
        </row>
        <row r="172">
          <cell r="U172" t="str">
            <v>997</v>
          </cell>
          <cell r="V172" t="str">
            <v>OECD</v>
          </cell>
          <cell r="W172" t="str">
            <v>..</v>
          </cell>
          <cell r="X172" t="str">
            <v>682 - Mauritania</v>
          </cell>
          <cell r="Y172" t="str">
            <v>628 - Chad</v>
          </cell>
          <cell r="AB172" t="str">
            <v>Ministerio de Economía y Hacienda (Equatorial Guinea)</v>
          </cell>
        </row>
        <row r="173">
          <cell r="U173" t="str">
            <v>449</v>
          </cell>
          <cell r="V173" t="str">
            <v>Oman</v>
          </cell>
          <cell r="W173" t="str">
            <v>Omani rial</v>
          </cell>
          <cell r="X173" t="str">
            <v>684 - Mauritius</v>
          </cell>
          <cell r="Y173" t="str">
            <v>632 - Comoros</v>
          </cell>
          <cell r="AB173" t="str">
            <v>Bank of Eritrea</v>
          </cell>
        </row>
        <row r="174">
          <cell r="U174" t="str">
            <v>123</v>
          </cell>
          <cell r="V174" t="str">
            <v>Other Advanced Economies</v>
          </cell>
          <cell r="W174" t="str">
            <v>…</v>
          </cell>
          <cell r="X174" t="str">
            <v>048 - MDRI  countries</v>
          </cell>
          <cell r="Y174" t="str">
            <v>634 - Congo, Republic of</v>
          </cell>
          <cell r="AB174" t="str">
            <v>Ministry of Finance (Eritrea)</v>
          </cell>
        </row>
        <row r="175">
          <cell r="U175" t="str">
            <v>116</v>
          </cell>
          <cell r="V175" t="str">
            <v>Other Advanced Economies Excluding U.S., Japan, and EU</v>
          </cell>
          <cell r="W175" t="str">
            <v>…</v>
          </cell>
          <cell r="X175" t="str">
            <v>273 - Mexico</v>
          </cell>
          <cell r="Y175" t="str">
            <v>636 - Congo, Democratic Republic of</v>
          </cell>
          <cell r="AB175" t="str">
            <v>Bank of Estonia</v>
          </cell>
        </row>
        <row r="176">
          <cell r="U176" t="str">
            <v>504</v>
          </cell>
          <cell r="V176" t="str">
            <v>Other Developing Asia Excluding China &amp; India</v>
          </cell>
          <cell r="W176" t="str">
            <v>…</v>
          </cell>
          <cell r="X176" t="str">
            <v>868 - Micronesia, Federated States of</v>
          </cell>
          <cell r="Y176" t="str">
            <v>638 - Benin</v>
          </cell>
          <cell r="AB176" t="str">
            <v>Estonia, State Statistical Office</v>
          </cell>
        </row>
        <row r="177">
          <cell r="U177" t="str">
            <v>200</v>
          </cell>
          <cell r="V177" t="str">
            <v>Other Emerging Market and Developing Countries</v>
          </cell>
          <cell r="W177" t="str">
            <v>…</v>
          </cell>
          <cell r="X177" t="str">
            <v>405 - Middle East</v>
          </cell>
          <cell r="Y177" t="str">
            <v>642 - Equatorial Guinea</v>
          </cell>
          <cell r="AB177" t="str">
            <v>Ministry of Finance (Estonia)</v>
          </cell>
        </row>
        <row r="178">
          <cell r="U178" t="str">
            <v>088</v>
          </cell>
          <cell r="V178" t="str">
            <v>Other Net Debtor Countries</v>
          </cell>
          <cell r="W178" t="str">
            <v>…</v>
          </cell>
          <cell r="X178" t="str">
            <v>406 - Middle East and North Africa</v>
          </cell>
          <cell r="Y178" t="str">
            <v>643 - Eritrea</v>
          </cell>
          <cell r="AB178" t="str">
            <v>Customs and Excise Administration (Ethiopia)</v>
          </cell>
        </row>
        <row r="179">
          <cell r="U179" t="str">
            <v>564</v>
          </cell>
          <cell r="V179" t="str">
            <v>Pakistan</v>
          </cell>
          <cell r="W179" t="str">
            <v>Pakistani rupee</v>
          </cell>
          <cell r="X179" t="str">
            <v>921 - Moldova</v>
          </cell>
          <cell r="Y179" t="str">
            <v>644 - Ethiopia</v>
          </cell>
          <cell r="AB179" t="str">
            <v>Ministry of Finance (Ethiopia)</v>
          </cell>
        </row>
        <row r="180">
          <cell r="U180" t="str">
            <v>565</v>
          </cell>
          <cell r="V180" t="str">
            <v>Palau</v>
          </cell>
          <cell r="W180" t="str">
            <v>see United States</v>
          </cell>
          <cell r="X180" t="str">
            <v>948 - Mongolia</v>
          </cell>
          <cell r="Y180" t="str">
            <v>646 - Gabon</v>
          </cell>
          <cell r="AB180" t="str">
            <v>National Bank of Ethiopia</v>
          </cell>
        </row>
        <row r="181">
          <cell r="U181" t="str">
            <v>283</v>
          </cell>
          <cell r="V181" t="str">
            <v>Panama</v>
          </cell>
          <cell r="W181" t="str">
            <v>Panamanian balboa</v>
          </cell>
          <cell r="X181" t="str">
            <v>943 - Montenegro, Republic of</v>
          </cell>
          <cell r="Y181" t="str">
            <v>648 - Gambia, The</v>
          </cell>
          <cell r="AB181" t="str">
            <v>Central banks belonging to the EMU</v>
          </cell>
        </row>
        <row r="182">
          <cell r="U182" t="str">
            <v>853</v>
          </cell>
          <cell r="V182" t="str">
            <v>Papua New Guinea</v>
          </cell>
          <cell r="W182" t="str">
            <v>Papua New Guinean kina</v>
          </cell>
          <cell r="X182" t="str">
            <v>686 - Morocco</v>
          </cell>
          <cell r="Y182" t="str">
            <v>652 - Ghana</v>
          </cell>
          <cell r="AB182" t="str">
            <v>EU central banks not belonging to the EMU</v>
          </cell>
        </row>
        <row r="183">
          <cell r="U183" t="str">
            <v>288</v>
          </cell>
          <cell r="V183" t="str">
            <v>Paraguay</v>
          </cell>
          <cell r="W183" t="str">
            <v>Paraguayan guarani</v>
          </cell>
          <cell r="X183" t="str">
            <v>688 - Mozambique</v>
          </cell>
          <cell r="Y183" t="str">
            <v>654 - Guinea-Bissau</v>
          </cell>
        </row>
        <row r="184">
          <cell r="U184" t="str">
            <v>293</v>
          </cell>
          <cell r="V184" t="str">
            <v>Peru</v>
          </cell>
          <cell r="W184" t="str">
            <v>Peruvian nuevo sol</v>
          </cell>
          <cell r="X184" t="str">
            <v>518 - Myanmar</v>
          </cell>
          <cell r="Y184" t="str">
            <v>656 - Guinea</v>
          </cell>
        </row>
        <row r="185">
          <cell r="U185" t="str">
            <v>566</v>
          </cell>
          <cell r="V185" t="str">
            <v>Philippines</v>
          </cell>
          <cell r="W185" t="str">
            <v>Philippine peso</v>
          </cell>
          <cell r="X185" t="str">
            <v>728 - Namibia</v>
          </cell>
          <cell r="Y185" t="str">
            <v>662 - Côte d'Ivoire</v>
          </cell>
        </row>
        <row r="186">
          <cell r="U186" t="str">
            <v>964</v>
          </cell>
          <cell r="V186" t="str">
            <v>Poland</v>
          </cell>
          <cell r="W186" t="str">
            <v>Polish zloty</v>
          </cell>
          <cell r="X186" t="str">
            <v>558 - Nepal</v>
          </cell>
          <cell r="Y186" t="str">
            <v>664 - Kenya</v>
          </cell>
          <cell r="AB186" t="str">
            <v>Bureau of Statistics (Fiji)</v>
          </cell>
        </row>
        <row r="187">
          <cell r="U187" t="str">
            <v>182</v>
          </cell>
          <cell r="V187" t="str">
            <v>Portugal</v>
          </cell>
          <cell r="W187" t="str">
            <v>European euro</v>
          </cell>
          <cell r="X187" t="str">
            <v>209 - Net Creditor Countries</v>
          </cell>
          <cell r="Y187" t="str">
            <v>666 - Lesotho</v>
          </cell>
          <cell r="AB187" t="str">
            <v>Ministry of Finance and National Planning (Fiji)</v>
          </cell>
        </row>
        <row r="188">
          <cell r="U188" t="str">
            <v>030</v>
          </cell>
          <cell r="V188" t="str">
            <v>PRGF Eligible Countries</v>
          </cell>
          <cell r="W188" t="str">
            <v>…</v>
          </cell>
          <cell r="X188" t="str">
            <v>606 - Net Debtor Countries</v>
          </cell>
          <cell r="Y188" t="str">
            <v>668 - Liberia</v>
          </cell>
          <cell r="AB188" t="str">
            <v>Reserve Bank of Fiji</v>
          </cell>
        </row>
        <row r="189">
          <cell r="U189" t="str">
            <v>453</v>
          </cell>
          <cell r="V189" t="str">
            <v>Qatar</v>
          </cell>
          <cell r="W189" t="str">
            <v>Qatari riyal</v>
          </cell>
          <cell r="X189" t="str">
            <v>075 - Net Debtor Countries From Diversified Financing</v>
          </cell>
          <cell r="Y189" t="str">
            <v>672 - Libya</v>
          </cell>
          <cell r="AB189" t="str">
            <v>Bank of Finland (Finland)</v>
          </cell>
        </row>
        <row r="190">
          <cell r="U190" t="str">
            <v>968</v>
          </cell>
          <cell r="V190" t="str">
            <v>Romania</v>
          </cell>
          <cell r="W190" t="str">
            <v>Romanian leu</v>
          </cell>
          <cell r="X190" t="str">
            <v>086 - Net Debtor Countries From Official Financing</v>
          </cell>
          <cell r="Y190" t="str">
            <v>674 - Madagascar</v>
          </cell>
          <cell r="AB190" t="str">
            <v>Ministry of Finance ((Finland)</v>
          </cell>
        </row>
        <row r="191">
          <cell r="U191" t="str">
            <v>922</v>
          </cell>
          <cell r="V191" t="str">
            <v>Russian Federation</v>
          </cell>
          <cell r="W191" t="str">
            <v>Russian ruble</v>
          </cell>
          <cell r="X191" t="str">
            <v>085 - Net Debtor Countries From Private Financing</v>
          </cell>
          <cell r="Y191" t="str">
            <v>676 - Malawi</v>
          </cell>
          <cell r="AB191" t="str">
            <v>National Board of Customs (Finland)</v>
          </cell>
        </row>
        <row r="192">
          <cell r="U192" t="str">
            <v>714</v>
          </cell>
          <cell r="V192" t="str">
            <v>Rwanda</v>
          </cell>
          <cell r="W192" t="str">
            <v>Rwandan franc</v>
          </cell>
          <cell r="X192" t="str">
            <v>138 - Netherlands</v>
          </cell>
          <cell r="Y192" t="str">
            <v>678 - Mali</v>
          </cell>
          <cell r="AB192" t="str">
            <v>Statistics Finland (Finland)</v>
          </cell>
        </row>
        <row r="193">
          <cell r="U193" t="str">
            <v>862</v>
          </cell>
          <cell r="V193" t="str">
            <v>Samoa</v>
          </cell>
          <cell r="W193" t="str">
            <v>Samoan tala</v>
          </cell>
          <cell r="X193" t="str">
            <v>353 - Netherlands Antilles</v>
          </cell>
          <cell r="Y193" t="str">
            <v>682 - Mauritania</v>
          </cell>
          <cell r="AB193" t="str">
            <v>Banque de France (France)</v>
          </cell>
        </row>
        <row r="194">
          <cell r="U194" t="str">
            <v>135</v>
          </cell>
          <cell r="V194" t="str">
            <v>San Marino</v>
          </cell>
          <cell r="W194" t="str">
            <v>see Italy</v>
          </cell>
          <cell r="X194" t="str">
            <v>196 - New Zealand</v>
          </cell>
          <cell r="Y194" t="str">
            <v>684 - Mauritius</v>
          </cell>
          <cell r="AB194" t="str">
            <v>Direction generale des douanes (France)</v>
          </cell>
        </row>
        <row r="195">
          <cell r="U195" t="str">
            <v>716</v>
          </cell>
          <cell r="V195" t="str">
            <v>Sao Tomé and Principe</v>
          </cell>
          <cell r="W195" t="str">
            <v>São Tomé and Príncipe dobra</v>
          </cell>
          <cell r="X195" t="str">
            <v>203 - Newly Industrialized Asian Economies</v>
          </cell>
          <cell r="Y195" t="str">
            <v>686 - Morocco</v>
          </cell>
          <cell r="AB195" t="str">
            <v>Institut National de la Statistique et des Etudes Economiques - INSEE (France)</v>
          </cell>
        </row>
        <row r="196">
          <cell r="U196" t="str">
            <v>456</v>
          </cell>
          <cell r="V196" t="str">
            <v>Saudi Arabia</v>
          </cell>
          <cell r="W196" t="str">
            <v>Saudi riyal</v>
          </cell>
          <cell r="X196" t="str">
            <v>278 - Nicaragua</v>
          </cell>
          <cell r="Y196" t="str">
            <v>688 - Mozambique</v>
          </cell>
          <cell r="AB196" t="str">
            <v>Ministere de l Equipement, des Transports et du Logement (France)</v>
          </cell>
        </row>
        <row r="197">
          <cell r="U197" t="str">
            <v>722</v>
          </cell>
          <cell r="V197" t="str">
            <v>Senegal</v>
          </cell>
          <cell r="W197" t="str">
            <v>West African CFA franc</v>
          </cell>
          <cell r="X197" t="str">
            <v>692 - Niger</v>
          </cell>
          <cell r="Y197" t="str">
            <v>690 - AFR oil-importing countries excluding  Zimbabwe</v>
          </cell>
          <cell r="AB197" t="str">
            <v>Ministère de l'Economie et de Finance (France)</v>
          </cell>
        </row>
        <row r="198">
          <cell r="U198" t="str">
            <v>965</v>
          </cell>
          <cell r="V198" t="str">
            <v>Serbia and Montenegro</v>
          </cell>
          <cell r="W198" t="str">
            <v>Serbian dinar, Euro</v>
          </cell>
          <cell r="X198" t="str">
            <v>694 - Nigeria</v>
          </cell>
          <cell r="Y198" t="str">
            <v>691 - AFR oil importing countries excluding South Africa and Zimbabwe</v>
          </cell>
          <cell r="AB198" t="str">
            <v>National Council of Credit (France)</v>
          </cell>
        </row>
        <row r="199">
          <cell r="U199" t="str">
            <v>942</v>
          </cell>
          <cell r="V199" t="str">
            <v>Serbia, Republic of</v>
          </cell>
          <cell r="W199" t="str">
            <v>Serbian dinar</v>
          </cell>
          <cell r="X199" t="str">
            <v>909 - Non-CFA Countries</v>
          </cell>
          <cell r="Y199" t="str">
            <v>692 - Niger</v>
          </cell>
          <cell r="AB199" t="str">
            <v>Institut Territorial de la Statistique et des Etudes Economiques (New Caledonia)</v>
          </cell>
        </row>
        <row r="200">
          <cell r="U200" t="str">
            <v>084</v>
          </cell>
          <cell r="V200" t="str">
            <v>Services, Income, and Private Transfers Exporters</v>
          </cell>
          <cell r="W200" t="str">
            <v>…</v>
          </cell>
          <cell r="X200" t="str">
            <v>092 - Non-fuel Exporters</v>
          </cell>
          <cell r="Y200" t="str">
            <v>693 - AFR oil-importing countries excluding Sao Tome &amp; Principe and Zimbabwe</v>
          </cell>
          <cell r="AB200" t="str">
            <v>Banque des États de l’Afrique Centrale (BEAC) (Gabon)</v>
          </cell>
        </row>
        <row r="201">
          <cell r="U201" t="str">
            <v>718</v>
          </cell>
          <cell r="V201" t="str">
            <v>Seychelles</v>
          </cell>
          <cell r="W201" t="str">
            <v>Seychellois rupee</v>
          </cell>
          <cell r="X201" t="str">
            <v>089 - Non-fuel Primary Products Exporters</v>
          </cell>
          <cell r="Y201" t="str">
            <v>694 - Nigeria</v>
          </cell>
          <cell r="AB201" t="str">
            <v>Ministere du Plan (Gabon)</v>
          </cell>
        </row>
        <row r="202">
          <cell r="U202" t="str">
            <v>724</v>
          </cell>
          <cell r="V202" t="str">
            <v>Sierra Leone</v>
          </cell>
          <cell r="W202" t="str">
            <v>Sierra Leonean leone</v>
          </cell>
          <cell r="X202" t="str">
            <v>142 - Norway</v>
          </cell>
          <cell r="Y202" t="str">
            <v>695 - AFR oil-importing countries  excluding  South Africa,  Sao Tome &amp; Principe and Zimbabwe</v>
          </cell>
          <cell r="AB202" t="str">
            <v>Ministry of Economy, Finance and Privatization (Gabon)</v>
          </cell>
        </row>
        <row r="203">
          <cell r="U203" t="str">
            <v>576</v>
          </cell>
          <cell r="V203" t="str">
            <v>Singapore</v>
          </cell>
          <cell r="W203" t="str">
            <v>Singapore dollar</v>
          </cell>
          <cell r="X203" t="str">
            <v>997 - OECD</v>
          </cell>
          <cell r="Y203" t="str">
            <v>698 - Zimbabwe</v>
          </cell>
          <cell r="AB203" t="str">
            <v>Trésorier-Payeur Général du Gabon</v>
          </cell>
        </row>
        <row r="204">
          <cell r="U204" t="str">
            <v>936</v>
          </cell>
          <cell r="V204" t="str">
            <v>Slovak Republic</v>
          </cell>
          <cell r="W204" t="str">
            <v>Slovak koruna</v>
          </cell>
          <cell r="X204" t="str">
            <v>449 - Oman</v>
          </cell>
          <cell r="Y204" t="str">
            <v xml:space="preserve">699 - AFR oil-exporting countries </v>
          </cell>
          <cell r="AB204" t="str">
            <v>Central Bank of The Gambia</v>
          </cell>
        </row>
        <row r="205">
          <cell r="U205" t="str">
            <v>961</v>
          </cell>
          <cell r="V205" t="str">
            <v>Slovenia</v>
          </cell>
          <cell r="W205" t="str">
            <v>European euro</v>
          </cell>
          <cell r="X205" t="str">
            <v>123 - Other Advanced Economies</v>
          </cell>
          <cell r="Y205" t="str">
            <v>700 - AFR oil exporting excluding Nigeria</v>
          </cell>
          <cell r="AB205" t="str">
            <v>Central Statistics Division (Gambia)</v>
          </cell>
        </row>
        <row r="206">
          <cell r="U206" t="str">
            <v>813</v>
          </cell>
          <cell r="V206" t="str">
            <v>Solomon Islands</v>
          </cell>
          <cell r="W206" t="str">
            <v>Solomon Islands dollar</v>
          </cell>
          <cell r="X206" t="str">
            <v>116 - Other Advanced Economies Excluding U.S., Japan, and EU</v>
          </cell>
          <cell r="Y206" t="str">
            <v>702 - AFR middle-income countries</v>
          </cell>
          <cell r="AB206" t="str">
            <v>Ministry of Finance and Economic Affairs (Gambia)</v>
          </cell>
        </row>
        <row r="207">
          <cell r="U207" t="str">
            <v>726</v>
          </cell>
          <cell r="V207" t="str">
            <v>Somalia</v>
          </cell>
          <cell r="W207" t="str">
            <v>Somali shilling</v>
          </cell>
          <cell r="X207" t="str">
            <v>504 - Other Developing Asia Excluding China &amp; India</v>
          </cell>
          <cell r="Y207" t="str">
            <v>703 - AFR middle income excluding South Africa</v>
          </cell>
          <cell r="AB207" t="str">
            <v>Ministry of Finance (Georgia)</v>
          </cell>
        </row>
        <row r="208">
          <cell r="U208" t="str">
            <v>199</v>
          </cell>
          <cell r="V208" t="str">
            <v>South Africa</v>
          </cell>
          <cell r="W208" t="str">
            <v>South African rand</v>
          </cell>
          <cell r="X208" t="str">
            <v>200 - Other Emerging Market and Developing Countries</v>
          </cell>
          <cell r="Y208" t="str">
            <v>704 - AFR low-income countries</v>
          </cell>
          <cell r="AB208" t="str">
            <v>National Bank of Georgia</v>
          </cell>
        </row>
        <row r="209">
          <cell r="U209" t="str">
            <v>184</v>
          </cell>
          <cell r="V209" t="str">
            <v>Spain</v>
          </cell>
          <cell r="W209" t="str">
            <v>European euro</v>
          </cell>
          <cell r="X209" t="str">
            <v>088 - Other Net Debtor Countries</v>
          </cell>
          <cell r="Y209" t="str">
            <v>709 - AFR HIPC initiative completion point countries</v>
          </cell>
          <cell r="AB209" t="str">
            <v>State Department for Statistics of Georgia</v>
          </cell>
        </row>
        <row r="210">
          <cell r="U210" t="str">
            <v>524</v>
          </cell>
          <cell r="V210" t="str">
            <v>Sri Lanka</v>
          </cell>
          <cell r="W210" t="str">
            <v>Sri Lankan rupee</v>
          </cell>
          <cell r="X210" t="str">
            <v>564 - Pakistan</v>
          </cell>
          <cell r="Y210" t="str">
            <v>711 - HIPC</v>
          </cell>
          <cell r="AB210" t="str">
            <v>Bundesministerium der Finanzen (Germany)</v>
          </cell>
        </row>
        <row r="211">
          <cell r="U211" t="str">
            <v>361</v>
          </cell>
          <cell r="V211" t="str">
            <v>St. Kitts and Nevis</v>
          </cell>
          <cell r="W211" t="str">
            <v>East Caribbean dollar</v>
          </cell>
          <cell r="X211" t="str">
            <v>565 - Palau</v>
          </cell>
          <cell r="Y211" t="str">
            <v>712 - AFR Heavily Indebted Poor Countries</v>
          </cell>
          <cell r="AB211" t="str">
            <v>Deutsche Bundesbank (Germany)</v>
          </cell>
        </row>
        <row r="212">
          <cell r="U212" t="str">
            <v>362</v>
          </cell>
          <cell r="V212" t="str">
            <v>St. Lucia</v>
          </cell>
          <cell r="W212" t="str">
            <v>East Caribbean dollar</v>
          </cell>
          <cell r="X212" t="str">
            <v>283 - Panama</v>
          </cell>
          <cell r="Y212" t="str">
            <v>713 - AFR Heavily Indebted Poor Countries excluding Sao Tome</v>
          </cell>
          <cell r="AB212" t="str">
            <v>IFO Institut für Wirtschaftsforschung (Germany)</v>
          </cell>
        </row>
        <row r="213">
          <cell r="U213" t="str">
            <v>364</v>
          </cell>
          <cell r="V213" t="str">
            <v>St. Vincent and the Grenadines</v>
          </cell>
          <cell r="W213" t="str">
            <v>East Caribbean dollar</v>
          </cell>
          <cell r="X213" t="str">
            <v>853 - Papua New Guinea</v>
          </cell>
          <cell r="Y213" t="str">
            <v>714 - Rwanda</v>
          </cell>
          <cell r="AB213" t="str">
            <v>Kraftfahrt-Bundesamt (Germany)</v>
          </cell>
        </row>
        <row r="214">
          <cell r="U214" t="str">
            <v>603</v>
          </cell>
          <cell r="V214" t="str">
            <v>Sub-Sahara Africa</v>
          </cell>
          <cell r="W214" t="str">
            <v>…</v>
          </cell>
          <cell r="X214" t="str">
            <v>288 - Paraguay</v>
          </cell>
          <cell r="Y214" t="str">
            <v>715 - AFR fragile countries</v>
          </cell>
          <cell r="AB214" t="str">
            <v>Statistisches Bundesamt (Germany)</v>
          </cell>
        </row>
        <row r="215">
          <cell r="U215" t="str">
            <v>604</v>
          </cell>
          <cell r="V215" t="str">
            <v>Sub-Sahara Excl Nigeria &amp; South Africa</v>
          </cell>
          <cell r="W215" t="str">
            <v>…</v>
          </cell>
          <cell r="X215" t="str">
            <v>293 - Peru</v>
          </cell>
          <cell r="Y215" t="str">
            <v>716 - Sao Tomé and Principe</v>
          </cell>
          <cell r="AB215" t="str">
            <v>Zentrum fur Europaische Wirtschaftsforschnung (ZEW, Germany)</v>
          </cell>
        </row>
        <row r="216">
          <cell r="U216" t="str">
            <v>732</v>
          </cell>
          <cell r="V216" t="str">
            <v>Sudan</v>
          </cell>
          <cell r="W216" t="str">
            <v>Sudanese pound</v>
          </cell>
          <cell r="X216" t="str">
            <v>566 - Philippines</v>
          </cell>
          <cell r="Y216" t="str">
            <v>717 - AFR fragile countries excluding Zimbabwe</v>
          </cell>
          <cell r="AB216" t="str">
            <v>Bank of Ghana</v>
          </cell>
        </row>
        <row r="217">
          <cell r="U217" t="str">
            <v>366</v>
          </cell>
          <cell r="V217" t="str">
            <v>Suriname</v>
          </cell>
          <cell r="W217" t="str">
            <v>Surinamese dollar</v>
          </cell>
          <cell r="X217" t="str">
            <v>964 - Poland</v>
          </cell>
          <cell r="Y217" t="str">
            <v>718 - Seychelles</v>
          </cell>
          <cell r="AB217" t="str">
            <v>Ghana Statistical Service</v>
          </cell>
        </row>
        <row r="218">
          <cell r="U218" t="str">
            <v>734</v>
          </cell>
          <cell r="V218" t="str">
            <v>Swaziland</v>
          </cell>
          <cell r="W218" t="str">
            <v>Swazi lilangeni</v>
          </cell>
          <cell r="X218" t="str">
            <v>182 - Portugal</v>
          </cell>
          <cell r="Y218" t="str">
            <v>719 - AFR fragile countries excluding Sao Tome &amp; Principe</v>
          </cell>
          <cell r="AB218" t="str">
            <v>Ministry of Finance (Ghana)</v>
          </cell>
        </row>
        <row r="219">
          <cell r="U219" t="str">
            <v>144</v>
          </cell>
          <cell r="V219" t="str">
            <v>Sweden</v>
          </cell>
          <cell r="W219" t="str">
            <v>Swedish krona</v>
          </cell>
          <cell r="X219" t="str">
            <v>030 - PRGF Eligible Countries</v>
          </cell>
          <cell r="Y219" t="str">
            <v>721 - AFR floating exchange rate regime countries</v>
          </cell>
          <cell r="AB219" t="str">
            <v>Bank of Greece (Greece)</v>
          </cell>
        </row>
        <row r="220">
          <cell r="U220" t="str">
            <v>146</v>
          </cell>
          <cell r="V220" t="str">
            <v>Switzerland</v>
          </cell>
          <cell r="W220" t="str">
            <v>Swiss franc</v>
          </cell>
          <cell r="X220" t="str">
            <v>453 - Qatar</v>
          </cell>
          <cell r="Y220" t="str">
            <v>722 - Senegal</v>
          </cell>
          <cell r="AB220" t="str">
            <v>Ministry of Economy and Finance (Greece)</v>
          </cell>
        </row>
        <row r="221">
          <cell r="U221" t="str">
            <v>463</v>
          </cell>
          <cell r="V221" t="str">
            <v>Syrian Arab Republic</v>
          </cell>
          <cell r="W221" t="str">
            <v>Syrian pound</v>
          </cell>
          <cell r="X221" t="str">
            <v>968 - Romania</v>
          </cell>
          <cell r="Y221" t="str">
            <v>723 - AFR fragile countries excluding Sao Tome &amp; Principe and Zimbabwe</v>
          </cell>
          <cell r="AB221" t="str">
            <v>National Statistical Service of Greece (Greece)</v>
          </cell>
        </row>
        <row r="222">
          <cell r="U222" t="str">
            <v>528</v>
          </cell>
          <cell r="V222" t="str">
            <v>Taiwan Province of China</v>
          </cell>
          <cell r="W222" t="str">
            <v>New Taiwan dollar</v>
          </cell>
          <cell r="X222" t="str">
            <v>922 - Russian Federation</v>
          </cell>
          <cell r="Y222" t="str">
            <v>724 - Sierra Leone</v>
          </cell>
          <cell r="AB222" t="str">
            <v>Eastern Caribbean Central Bank (ECCB) (Grenada)</v>
          </cell>
        </row>
        <row r="223">
          <cell r="U223" t="str">
            <v>923</v>
          </cell>
          <cell r="V223" t="str">
            <v>Tajikistan</v>
          </cell>
          <cell r="W223" t="str">
            <v>Tajikistani somoni</v>
          </cell>
          <cell r="X223" t="str">
            <v>714 - Rwanda</v>
          </cell>
          <cell r="Y223" t="str">
            <v>725 - AFR fixed exchange rate regime countries excluding Zimbabwe</v>
          </cell>
          <cell r="AB223" t="str">
            <v>Ministry of Finance (Grenada)</v>
          </cell>
        </row>
        <row r="224">
          <cell r="U224" t="str">
            <v>738</v>
          </cell>
          <cell r="V224" t="str">
            <v>Tanzania</v>
          </cell>
          <cell r="W224" t="str">
            <v>Tanzanian shilling</v>
          </cell>
          <cell r="X224" t="str">
            <v>862 - Samoa</v>
          </cell>
          <cell r="Y224" t="str">
            <v>726 - Somalia</v>
          </cell>
          <cell r="AB224" t="str">
            <v>Institut National de la Statistique et des Etudes Economiques - INSEE -Service regional (Guadeloupe)</v>
          </cell>
        </row>
        <row r="225">
          <cell r="U225" t="str">
            <v>578</v>
          </cell>
          <cell r="V225" t="str">
            <v>Thailand</v>
          </cell>
          <cell r="W225" t="str">
            <v>Thai baht</v>
          </cell>
          <cell r="X225" t="str">
            <v>135 - San Marino</v>
          </cell>
          <cell r="Y225" t="str">
            <v>727 - AFR floating exchange rate regime excluding Sao Tome &amp; Principe</v>
          </cell>
          <cell r="AB225" t="str">
            <v>Banco de Guatemala</v>
          </cell>
        </row>
        <row r="226">
          <cell r="U226" t="str">
            <v>537</v>
          </cell>
          <cell r="V226" t="str">
            <v>Timor-Leste</v>
          </cell>
          <cell r="W226" t="str">
            <v>uses the U.S. Dollar</v>
          </cell>
          <cell r="X226" t="str">
            <v>716 - Sao Tomé and Principe</v>
          </cell>
          <cell r="Y226" t="str">
            <v>728 - Namibia</v>
          </cell>
          <cell r="AB226" t="str">
            <v>Instituto Nacional de Estadistica (Guatemala)</v>
          </cell>
        </row>
        <row r="227">
          <cell r="U227" t="str">
            <v>742</v>
          </cell>
          <cell r="V227" t="str">
            <v>Togo</v>
          </cell>
          <cell r="W227" t="str">
            <v>West African CFA franc</v>
          </cell>
          <cell r="X227" t="str">
            <v>456 - Saudi Arabia</v>
          </cell>
          <cell r="Y227" t="str">
            <v>732 - Sudan</v>
          </cell>
          <cell r="AB227" t="str">
            <v>Ministerio de Finanzas Públicas (Guatemala)</v>
          </cell>
        </row>
        <row r="228">
          <cell r="U228" t="str">
            <v>866</v>
          </cell>
          <cell r="V228" t="str">
            <v>Tonga</v>
          </cell>
          <cell r="W228" t="str">
            <v>pa'anga (TOP) </v>
          </cell>
          <cell r="X228" t="str">
            <v>722 - Senegal</v>
          </cell>
          <cell r="Y228" t="str">
            <v>734 - Swaziland</v>
          </cell>
          <cell r="AB228" t="str">
            <v>Financial Services Commission, Guernsey (GG)</v>
          </cell>
        </row>
        <row r="229">
          <cell r="U229" t="str">
            <v>369</v>
          </cell>
          <cell r="V229" t="str">
            <v>Trinidad and Tobago</v>
          </cell>
          <cell r="W229" t="str">
            <v>Trinidad and Tobago dollar</v>
          </cell>
          <cell r="X229" t="str">
            <v>965 - Serbia and Montenegro</v>
          </cell>
          <cell r="Y229" t="str">
            <v>738 - Tanzania</v>
          </cell>
          <cell r="AB229" t="str">
            <v>Institut National de la Statistique et des Etudes Economiques - INSEE - Service regional (Guiana, French)</v>
          </cell>
        </row>
        <row r="230">
          <cell r="U230" t="str">
            <v>744</v>
          </cell>
          <cell r="V230" t="str">
            <v>Tunisia</v>
          </cell>
          <cell r="W230" t="str">
            <v>Tunisian dinar</v>
          </cell>
          <cell r="X230" t="str">
            <v>942 - Serbia, Republic of</v>
          </cell>
          <cell r="Y230" t="str">
            <v>742 - Togo</v>
          </cell>
          <cell r="AB230" t="str">
            <v>Banque Centrale de la Republique de Guinee</v>
          </cell>
        </row>
        <row r="231">
          <cell r="U231" t="str">
            <v>186</v>
          </cell>
          <cell r="V231" t="str">
            <v>Turkey</v>
          </cell>
          <cell r="W231" t="str">
            <v>Turkish new lira</v>
          </cell>
          <cell r="X231" t="str">
            <v>084 - Services, Income, and Private Transfers Exporters</v>
          </cell>
          <cell r="Y231" t="str">
            <v>744 - Tunisia</v>
          </cell>
          <cell r="AB231" t="str">
            <v>Ministere de l'Economie et des Finances (Guinea)</v>
          </cell>
        </row>
        <row r="232">
          <cell r="U232" t="str">
            <v>925</v>
          </cell>
          <cell r="V232" t="str">
            <v>Turkmenistan</v>
          </cell>
          <cell r="W232" t="str">
            <v>Turkmen manat</v>
          </cell>
          <cell r="X232" t="str">
            <v>718 - Seychelles</v>
          </cell>
          <cell r="Y232" t="str">
            <v>746 - Uganda</v>
          </cell>
          <cell r="AB232" t="str">
            <v>Service de la Statistique generale et de la Mecanographie (Guinea)</v>
          </cell>
        </row>
        <row r="233">
          <cell r="U233" t="str">
            <v>746</v>
          </cell>
          <cell r="V233" t="str">
            <v>Uganda</v>
          </cell>
          <cell r="W233" t="str">
            <v>Ugandan shilling</v>
          </cell>
          <cell r="X233" t="str">
            <v>724 - Sierra Leone</v>
          </cell>
          <cell r="Y233" t="str">
            <v>748 - Burkina Faso</v>
          </cell>
          <cell r="AB233" t="str">
            <v>Banque Centrale des États de l’Afrique de l’Ouest (BCEAO) (Guinea-Bissau)</v>
          </cell>
        </row>
        <row r="234">
          <cell r="U234" t="str">
            <v>926</v>
          </cell>
          <cell r="V234" t="str">
            <v>Ukraine</v>
          </cell>
          <cell r="W234" t="str">
            <v>Ukrainian hryvnia</v>
          </cell>
          <cell r="X234" t="str">
            <v>576 - Singapore</v>
          </cell>
          <cell r="Y234" t="str">
            <v>754 - Zambia</v>
          </cell>
          <cell r="AB234" t="str">
            <v>Ministere de l'Economie et des Finances (Guinea-Bissau)</v>
          </cell>
        </row>
        <row r="235">
          <cell r="U235" t="str">
            <v>466</v>
          </cell>
          <cell r="V235" t="str">
            <v>United Arab Emirates</v>
          </cell>
          <cell r="W235" t="str">
            <v>UAE dirham</v>
          </cell>
          <cell r="X235" t="str">
            <v>936 - Slovak Republic</v>
          </cell>
          <cell r="Y235" t="str">
            <v>756 - Southern African  Custom's Union  (SACU) excluding Zimbabwe</v>
          </cell>
          <cell r="AB235" t="str">
            <v>Bank of Guyana</v>
          </cell>
        </row>
        <row r="236">
          <cell r="U236" t="str">
            <v>112</v>
          </cell>
          <cell r="V236" t="str">
            <v>United Kingdom</v>
          </cell>
          <cell r="W236" t="str">
            <v>British pound</v>
          </cell>
          <cell r="X236" t="str">
            <v>961 - Slovenia</v>
          </cell>
          <cell r="Y236" t="str">
            <v>758 - Central African Economic and Monetary Community (CEMAC)</v>
          </cell>
          <cell r="AB236" t="str">
            <v>Ministry of Finance (Guyana)</v>
          </cell>
        </row>
        <row r="237">
          <cell r="U237" t="str">
            <v>111</v>
          </cell>
          <cell r="V237" t="str">
            <v>United States</v>
          </cell>
          <cell r="W237" t="str">
            <v>US dollar</v>
          </cell>
          <cell r="X237" t="str">
            <v>813 - Solomon Islands</v>
          </cell>
          <cell r="Y237" t="str">
            <v>759 - West African Economic  and Monetary Union ( WAEMU)</v>
          </cell>
          <cell r="AB237" t="str">
            <v>Statistical Bureau / Ministry of Planning (Guyana)</v>
          </cell>
        </row>
        <row r="238">
          <cell r="U238" t="str">
            <v>298</v>
          </cell>
          <cell r="V238" t="str">
            <v>Uruguay</v>
          </cell>
          <cell r="W238" t="str">
            <v>Uruguayan peso</v>
          </cell>
          <cell r="X238" t="str">
            <v>726 - Somalia</v>
          </cell>
          <cell r="Y238" t="str">
            <v>760 - Common Market of Eastern and Southern Africa (COMESA) excluding Zimbabwe</v>
          </cell>
          <cell r="AB238" t="str">
            <v>Banque de la Republique d'Haiti</v>
          </cell>
        </row>
        <row r="239">
          <cell r="U239" t="str">
            <v>927</v>
          </cell>
          <cell r="V239" t="str">
            <v>Uzbekistan</v>
          </cell>
          <cell r="W239" t="str">
            <v>Uzbekistani som</v>
          </cell>
          <cell r="X239" t="str">
            <v>199 - South Africa</v>
          </cell>
          <cell r="Y239" t="str">
            <v>765 - Southern African Development Community (SADC) excluding Zimbabwe</v>
          </cell>
          <cell r="AB239" t="str">
            <v>Institut Haitien de Statistique et d' Informatique (Haiti)</v>
          </cell>
        </row>
        <row r="240">
          <cell r="U240" t="str">
            <v>846</v>
          </cell>
          <cell r="V240" t="str">
            <v>Vanuatu</v>
          </cell>
          <cell r="W240" t="str">
            <v>Vanuatu vatu</v>
          </cell>
          <cell r="X240" t="str">
            <v>756 - Southern African  Custom's Union  (SACU) excluding Zimbabwe</v>
          </cell>
          <cell r="Y240" t="str">
            <v>813 - Solomon Islands</v>
          </cell>
          <cell r="AB240" t="str">
            <v>Ministere de l'Economie et des Finances (Haiti)</v>
          </cell>
        </row>
        <row r="241">
          <cell r="U241" t="str">
            <v>299</v>
          </cell>
          <cell r="V241" t="str">
            <v>Venezuela, República Bolivariana de</v>
          </cell>
          <cell r="W241" t="str">
            <v>Venezuelan bolivar</v>
          </cell>
          <cell r="X241" t="str">
            <v>765 - Southern African Development Community (SADC) excluding Zimbabwe</v>
          </cell>
          <cell r="Y241" t="str">
            <v>819 - Fiji</v>
          </cell>
          <cell r="AB241" t="str">
            <v>Banco Central de Honduras</v>
          </cell>
        </row>
        <row r="242">
          <cell r="U242" t="str">
            <v>582</v>
          </cell>
          <cell r="V242" t="str">
            <v>Vietnam</v>
          </cell>
          <cell r="W242" t="str">
            <v>Vietnamese dong</v>
          </cell>
          <cell r="X242" t="str">
            <v>184 - Spain</v>
          </cell>
          <cell r="Y242" t="str">
            <v>826 - Kiribati</v>
          </cell>
          <cell r="AB242" t="str">
            <v>Direccion General de Censos y Estadisticas (Honduras)</v>
          </cell>
        </row>
        <row r="243">
          <cell r="U243" t="str">
            <v>487</v>
          </cell>
          <cell r="V243" t="str">
            <v>West Bank and Gaza</v>
          </cell>
          <cell r="W243" t="str">
            <v>…</v>
          </cell>
          <cell r="X243" t="str">
            <v>524 - Sri Lanka</v>
          </cell>
          <cell r="Y243" t="str">
            <v>839 - French Territories: New Caledonia</v>
          </cell>
          <cell r="AB243" t="str">
            <v>Ministerio de Hacienda y Crédito Público (Honduras)</v>
          </cell>
        </row>
        <row r="244">
          <cell r="U244" t="str">
            <v>205</v>
          </cell>
          <cell r="V244" t="str">
            <v>Western Hemisphere</v>
          </cell>
          <cell r="W244" t="str">
            <v>…</v>
          </cell>
          <cell r="X244" t="str">
            <v>617 - SSA Excluding Nigeria,  South Africa and Zimbabwe</v>
          </cell>
          <cell r="Y244" t="str">
            <v>846 - Vanuatu</v>
          </cell>
          <cell r="AB244" t="str">
            <v>Hungarian Central Statistical Office</v>
          </cell>
        </row>
        <row r="245">
          <cell r="U245" t="str">
            <v>001</v>
          </cell>
          <cell r="V245" t="str">
            <v>World</v>
          </cell>
          <cell r="W245" t="str">
            <v>…</v>
          </cell>
          <cell r="X245" t="str">
            <v>615 - SSA excluding Nigeria, South Africa, Zimbabwe, and Sao Tome &amp; Principe</v>
          </cell>
          <cell r="Y245" t="str">
            <v>853 - Papua New Guinea</v>
          </cell>
          <cell r="AB245" t="str">
            <v>Ministry of Finance (Hungary)</v>
          </cell>
        </row>
        <row r="246">
          <cell r="U246" t="str">
            <v>474</v>
          </cell>
          <cell r="V246" t="str">
            <v>Yemen, Republic of</v>
          </cell>
          <cell r="W246" t="str">
            <v>Yemeni rial</v>
          </cell>
          <cell r="X246" t="str">
            <v>610 - SSA excluding Sao Tome &amp; Principe</v>
          </cell>
          <cell r="Y246" t="str">
            <v>862 - Samoa</v>
          </cell>
          <cell r="AB246" t="str">
            <v>National Bank of Hungary</v>
          </cell>
        </row>
        <row r="247">
          <cell r="U247" t="str">
            <v>754</v>
          </cell>
          <cell r="V247" t="str">
            <v>Zambia</v>
          </cell>
          <cell r="W247" t="str">
            <v>Zambian kwacha</v>
          </cell>
          <cell r="X247" t="str">
            <v>613 - SSA excluding Sao Tome &amp; Principe and Zimbabwe</v>
          </cell>
          <cell r="Y247" t="str">
            <v>866 - Tonga</v>
          </cell>
          <cell r="AB247" t="str">
            <v>Central Bank of Iceland</v>
          </cell>
        </row>
        <row r="248">
          <cell r="U248" t="str">
            <v>698</v>
          </cell>
          <cell r="V248" t="str">
            <v>Zimbabwe</v>
          </cell>
          <cell r="W248" t="str">
            <v>Zimbabwean dollar</v>
          </cell>
          <cell r="X248" t="str">
            <v>602 - SSA excluding Zimbabwe</v>
          </cell>
          <cell r="Y248" t="str">
            <v>867 - Marshall Islands, Republic of</v>
          </cell>
          <cell r="AB248" t="str">
            <v>Statistics Iceland</v>
          </cell>
        </row>
        <row r="249">
          <cell r="U249" t="str">
            <v>603</v>
          </cell>
          <cell r="V249" t="str">
            <v>Sub-Saharan Africa (SSA)</v>
          </cell>
          <cell r="W249" t="str">
            <v>…</v>
          </cell>
          <cell r="X249" t="str">
            <v>361 - St. Kitts and Nevis</v>
          </cell>
          <cell r="Y249" t="str">
            <v>868 - Micronesia, Federated States of</v>
          </cell>
          <cell r="AB249" t="str">
            <v>Ministry of Finance (India)</v>
          </cell>
        </row>
        <row r="250">
          <cell r="U250" t="str">
            <v>602</v>
          </cell>
          <cell r="V250" t="str">
            <v>SSA excluding Zimbabwe</v>
          </cell>
          <cell r="W250" t="str">
            <v>…</v>
          </cell>
          <cell r="X250" t="str">
            <v>362 - St. Lucia</v>
          </cell>
          <cell r="Y250" t="str">
            <v>900 - CIS</v>
          </cell>
          <cell r="AB250" t="str">
            <v>Reserve Bank of India</v>
          </cell>
        </row>
        <row r="251">
          <cell r="U251" t="str">
            <v>617</v>
          </cell>
          <cell r="V251" t="str">
            <v>SSA Excluding Nigeria,  South Africa and Zimbabwe</v>
          </cell>
          <cell r="W251" t="str">
            <v>…</v>
          </cell>
          <cell r="X251" t="str">
            <v>364 - St. Vincent and the Grenadines</v>
          </cell>
          <cell r="Y251" t="str">
            <v>901 - CIS and Mongolia</v>
          </cell>
          <cell r="AB251" t="str">
            <v>Bank Indonesia</v>
          </cell>
        </row>
        <row r="252">
          <cell r="U252" t="str">
            <v>690</v>
          </cell>
          <cell r="V252" t="str">
            <v>AFR oil-importing countries excluding  Zimbabwe</v>
          </cell>
          <cell r="W252" t="str">
            <v>…</v>
          </cell>
          <cell r="X252" t="str">
            <v>603 - Sub-Sahara Africa</v>
          </cell>
          <cell r="Y252" t="str">
            <v>902 - CIS/Mongolia (excluding Russia)</v>
          </cell>
          <cell r="AB252" t="str">
            <v>BPS-Statistics Indonesia</v>
          </cell>
        </row>
        <row r="253">
          <cell r="U253" t="str">
            <v>691</v>
          </cell>
          <cell r="V253" t="str">
            <v>AFR oil importing countries excluding South Africa and Zimbabwe</v>
          </cell>
          <cell r="W253" t="str">
            <v>…</v>
          </cell>
          <cell r="X253" t="str">
            <v>604 - Sub-Sahara Excl Nigeria &amp; South Africa</v>
          </cell>
          <cell r="Y253" t="str">
            <v>903 - EU Accession Candidates</v>
          </cell>
          <cell r="AB253" t="str">
            <v>Ministry of Finance (Indonesia)</v>
          </cell>
        </row>
        <row r="254">
          <cell r="U254" t="str">
            <v>765</v>
          </cell>
          <cell r="V254" t="str">
            <v>Southern African Development Community (SADC) excluding Zimbabwe</v>
          </cell>
          <cell r="W254" t="str">
            <v>…</v>
          </cell>
          <cell r="X254" t="str">
            <v>603 - Sub-Saharan Africa (SSA)</v>
          </cell>
          <cell r="Y254" t="str">
            <v>904 - Central and Eastern Europe</v>
          </cell>
          <cell r="AB254" t="str">
            <v>The Central Bank of the Islamic Republic of Iran</v>
          </cell>
        </row>
        <row r="255">
          <cell r="U255" t="str">
            <v>756</v>
          </cell>
          <cell r="V255" t="str">
            <v>Southern African  Custom's Union  (SACU) excluding Zimbabwe</v>
          </cell>
          <cell r="W255" t="str">
            <v>…</v>
          </cell>
          <cell r="X255" t="str">
            <v>732 - Sudan</v>
          </cell>
          <cell r="Y255" t="str">
            <v>909 - Non-CFA Countries</v>
          </cell>
          <cell r="AB255" t="str">
            <v>Central Bank of Iraq</v>
          </cell>
        </row>
        <row r="256">
          <cell r="U256" t="str">
            <v>760</v>
          </cell>
          <cell r="V256" t="str">
            <v>Common Market of Eastern and Southern Africa (COMESA) excluding Zimbabwe</v>
          </cell>
          <cell r="W256" t="str">
            <v>…</v>
          </cell>
          <cell r="X256" t="str">
            <v>366 - Suriname</v>
          </cell>
          <cell r="Y256" t="str">
            <v>911 - Armenia</v>
          </cell>
          <cell r="AB256" t="str">
            <v>Ministry of Finance (Iraq)</v>
          </cell>
        </row>
        <row r="257">
          <cell r="U257" t="str">
            <v>050</v>
          </cell>
          <cell r="V257" t="str">
            <v>AFR Non-resource intensive countries excluding Zimbabwe</v>
          </cell>
          <cell r="W257" t="str">
            <v>…</v>
          </cell>
          <cell r="X257" t="str">
            <v>734 - Swaziland</v>
          </cell>
          <cell r="Y257" t="str">
            <v>912 - Azerbaijan</v>
          </cell>
          <cell r="AB257" t="str">
            <v>Central Bank of Ireland (Ireland)</v>
          </cell>
        </row>
        <row r="258">
          <cell r="U258" t="str">
            <v>051</v>
          </cell>
          <cell r="V258" t="str">
            <v>AFR landlocked non resource intensive countries excluding Zimbabwe</v>
          </cell>
          <cell r="W258" t="str">
            <v>…</v>
          </cell>
          <cell r="X258" t="str">
            <v>144 - Sweden</v>
          </cell>
          <cell r="Y258" t="str">
            <v>913 - Belarus</v>
          </cell>
          <cell r="AB258" t="str">
            <v>Central Statistical Office (Ireland)</v>
          </cell>
        </row>
        <row r="259">
          <cell r="U259" t="str">
            <v>609</v>
          </cell>
          <cell r="V259" t="str">
            <v xml:space="preserve">CFA franc zone </v>
          </cell>
          <cell r="W259" t="str">
            <v>…</v>
          </cell>
          <cell r="X259" t="str">
            <v>146 - Switzerland</v>
          </cell>
          <cell r="Y259" t="str">
            <v>914 - Albania</v>
          </cell>
          <cell r="AB259" t="str">
            <v>Department of Finance (Ireland)</v>
          </cell>
        </row>
        <row r="260">
          <cell r="U260" t="str">
            <v>759</v>
          </cell>
          <cell r="V260" t="str">
            <v>West African Economic  and Monetary Union ( WAEMU)</v>
          </cell>
          <cell r="W260" t="str">
            <v>…</v>
          </cell>
          <cell r="X260" t="str">
            <v>463 - Syrian Arab Republic</v>
          </cell>
          <cell r="Y260" t="str">
            <v>915 - Georgia</v>
          </cell>
          <cell r="AB260" t="str">
            <v>The Office of the Revenue Commissioners (Ireland)</v>
          </cell>
        </row>
        <row r="261">
          <cell r="U261" t="str">
            <v>758</v>
          </cell>
          <cell r="V261" t="str">
            <v>Central African Economic and Monetary Community (CEMAC)</v>
          </cell>
          <cell r="W261" t="str">
            <v>…</v>
          </cell>
          <cell r="X261" t="str">
            <v>528 - Taiwan Province of China</v>
          </cell>
          <cell r="Y261" t="str">
            <v>916 - Kazakhstan</v>
          </cell>
          <cell r="AB261" t="str">
            <v>Financial Supervision Commission, Isle of Man (IM)</v>
          </cell>
        </row>
        <row r="262">
          <cell r="U262" t="str">
            <v>043</v>
          </cell>
          <cell r="V262" t="str">
            <v>AFR resource intensive countries</v>
          </cell>
          <cell r="W262" t="str">
            <v>…</v>
          </cell>
          <cell r="X262" t="str">
            <v>923 - Tajikistan</v>
          </cell>
          <cell r="Y262" t="str">
            <v>917 - Kyrgyz Republic</v>
          </cell>
          <cell r="AB262" t="str">
            <v>Bank of Israel</v>
          </cell>
        </row>
        <row r="263">
          <cell r="U263" t="str">
            <v>044</v>
          </cell>
          <cell r="V263" t="str">
            <v>AFR non-oil resource intensive countries</v>
          </cell>
          <cell r="W263" t="str">
            <v>…</v>
          </cell>
          <cell r="X263" t="str">
            <v>738 - Tanzania</v>
          </cell>
          <cell r="Y263" t="str">
            <v>918 - Bulgaria</v>
          </cell>
          <cell r="AB263" t="str">
            <v>Central Bureau of Statistics (Israel)</v>
          </cell>
        </row>
        <row r="264">
          <cell r="U264" t="str">
            <v>699</v>
          </cell>
          <cell r="V264" t="str">
            <v xml:space="preserve">AFR oil-exporting countries </v>
          </cell>
          <cell r="W264" t="str">
            <v>…</v>
          </cell>
          <cell r="X264" t="str">
            <v>578 - Thailand</v>
          </cell>
          <cell r="Y264" t="str">
            <v>921 - Moldova</v>
          </cell>
          <cell r="AB264" t="str">
            <v>Banca d Italia (Italy)</v>
          </cell>
        </row>
        <row r="265">
          <cell r="U265" t="str">
            <v>048</v>
          </cell>
          <cell r="V265" t="str">
            <v xml:space="preserve"> MDRI  countries</v>
          </cell>
          <cell r="W265" t="str">
            <v>…</v>
          </cell>
          <cell r="X265" t="str">
            <v>537 - Timor-Leste</v>
          </cell>
          <cell r="Y265" t="str">
            <v>922 - Russian Federation</v>
          </cell>
          <cell r="AB265" t="str">
            <v>Instituto di Studi e Analisi Economica (Italy)</v>
          </cell>
        </row>
        <row r="266">
          <cell r="U266" t="str">
            <v>709</v>
          </cell>
          <cell r="V266" t="str">
            <v>AFR HIPC initiative completion point countries</v>
          </cell>
          <cell r="W266" t="str">
            <v>…</v>
          </cell>
          <cell r="X266" t="str">
            <v>742 - Togo</v>
          </cell>
          <cell r="Y266" t="str">
            <v>923 - Tajikistan</v>
          </cell>
          <cell r="AB266" t="str">
            <v>Instituto Nazionale di Statistica (ISTAT) (Italy)</v>
          </cell>
        </row>
        <row r="267">
          <cell r="U267" t="str">
            <v>712</v>
          </cell>
          <cell r="V267" t="str">
            <v>AFR Heavily Indebted Poor Countries</v>
          </cell>
          <cell r="W267" t="str">
            <v>…</v>
          </cell>
          <cell r="X267" t="str">
            <v>866 - Tonga</v>
          </cell>
          <cell r="Y267" t="str">
            <v>924 - China, P.R.: Mainland</v>
          </cell>
          <cell r="AB267" t="str">
            <v>Ministerio de Tesore (Italy)</v>
          </cell>
        </row>
        <row r="268">
          <cell r="U268" t="str">
            <v>619</v>
          </cell>
          <cell r="V268" t="str">
            <v>East African Community (EAC -5)</v>
          </cell>
          <cell r="W268" t="str">
            <v>…</v>
          </cell>
          <cell r="X268" t="str">
            <v>369 - Trinidad and Tobago</v>
          </cell>
          <cell r="Y268" t="str">
            <v>925 - Turkmenistan</v>
          </cell>
          <cell r="AB268" t="str">
            <v>Ufficio Italiano dei Cambi (Italy)</v>
          </cell>
        </row>
        <row r="269">
          <cell r="U269" t="str">
            <v>702</v>
          </cell>
          <cell r="V269" t="str">
            <v>AFR middle-income countries</v>
          </cell>
          <cell r="W269" t="str">
            <v>…</v>
          </cell>
          <cell r="X269" t="str">
            <v>744 - Tunisia</v>
          </cell>
          <cell r="Y269" t="str">
            <v>926 - Ukraine</v>
          </cell>
          <cell r="AB269" t="str">
            <v>Bank of Jamaica</v>
          </cell>
        </row>
        <row r="270">
          <cell r="U270" t="str">
            <v>704</v>
          </cell>
          <cell r="V270" t="str">
            <v>AFR low-income countries</v>
          </cell>
          <cell r="W270" t="str">
            <v>…</v>
          </cell>
          <cell r="X270" t="str">
            <v>186 - Turkey</v>
          </cell>
          <cell r="Y270" t="str">
            <v>927 - Uzbekistan</v>
          </cell>
          <cell r="AB270" t="str">
            <v>Ministry of Finance and Planning (Jamaica)</v>
          </cell>
        </row>
        <row r="271">
          <cell r="U271" t="str">
            <v>715</v>
          </cell>
          <cell r="V271" t="str">
            <v>AFR fragile countries</v>
          </cell>
          <cell r="W271" t="str">
            <v>…</v>
          </cell>
          <cell r="X271" t="str">
            <v>925 - Turkmenistan</v>
          </cell>
          <cell r="Y271" t="str">
            <v>935 - Czech Republic</v>
          </cell>
          <cell r="AB271" t="str">
            <v>Statistical Institute of Jamaica</v>
          </cell>
        </row>
        <row r="272">
          <cell r="U272" t="str">
            <v>700</v>
          </cell>
          <cell r="V272" t="str">
            <v>AFR oil exporting excluding Nigeria</v>
          </cell>
          <cell r="W272" t="str">
            <v>…</v>
          </cell>
          <cell r="X272" t="str">
            <v>746 - Uganda</v>
          </cell>
          <cell r="Y272" t="str">
            <v>936 - Slovak Republic</v>
          </cell>
          <cell r="AB272" t="str">
            <v>Bank of Japan</v>
          </cell>
        </row>
        <row r="273">
          <cell r="U273" t="str">
            <v>'703</v>
          </cell>
          <cell r="V273" t="str">
            <v>AFR middle income excluding South Africa</v>
          </cell>
          <cell r="W273" t="str">
            <v>…</v>
          </cell>
          <cell r="X273" t="str">
            <v>926 - Ukraine</v>
          </cell>
          <cell r="Y273" t="str">
            <v>939 - Estonia</v>
          </cell>
          <cell r="AB273" t="str">
            <v>Bureau of Statistics (Japan)</v>
          </cell>
        </row>
        <row r="274">
          <cell r="U274" t="str">
            <v>717</v>
          </cell>
          <cell r="V274" t="str">
            <v>AFR fragile countries excluding Zimbabwe</v>
          </cell>
          <cell r="W274" t="str">
            <v>…</v>
          </cell>
          <cell r="X274" t="str">
            <v>466 - United Arab Emirates</v>
          </cell>
          <cell r="Y274" t="str">
            <v>941 - Latvia</v>
          </cell>
          <cell r="AB274" t="str">
            <v>Ministry of Finance (Japan)</v>
          </cell>
        </row>
        <row r="275">
          <cell r="U275" t="str">
            <v>719</v>
          </cell>
          <cell r="V275" t="str">
            <v>AFR fragile countries excluding Sao Tome &amp; Principe</v>
          </cell>
          <cell r="W275" t="str">
            <v>…</v>
          </cell>
          <cell r="X275" t="str">
            <v>112 - United Kingdom</v>
          </cell>
          <cell r="Y275" t="str">
            <v>942 - Serbia, Republic of</v>
          </cell>
          <cell r="AB275" t="str">
            <v>Financial Services Commission, Jersey (JE)</v>
          </cell>
        </row>
        <row r="276">
          <cell r="U276" t="str">
            <v>723</v>
          </cell>
          <cell r="V276" t="str">
            <v>AFR fragile countries excluding Sao Tome &amp; Principe and Zimbabwe</v>
          </cell>
          <cell r="W276" t="str">
            <v>…</v>
          </cell>
          <cell r="X276" t="str">
            <v>111 - United States</v>
          </cell>
          <cell r="Y276" t="str">
            <v>943 - Montenegro, Republic of</v>
          </cell>
          <cell r="AB276" t="str">
            <v>Central Bank of Jordan</v>
          </cell>
        </row>
        <row r="277">
          <cell r="U277" t="str">
            <v>721</v>
          </cell>
          <cell r="V277" t="str">
            <v>AFR floating exchange rate regime countries</v>
          </cell>
          <cell r="W277" t="str">
            <v>…</v>
          </cell>
          <cell r="X277" t="str">
            <v>298 - Uruguay</v>
          </cell>
          <cell r="Y277" t="str">
            <v>944 - Hungary</v>
          </cell>
          <cell r="AB277" t="str">
            <v>Department of Statistics (Jordon)</v>
          </cell>
        </row>
        <row r="278">
          <cell r="U278" t="str">
            <v>725</v>
          </cell>
          <cell r="V278" t="str">
            <v>AFR fixed exchange rate regime countries excluding Zimbabwe</v>
          </cell>
          <cell r="W278" t="str">
            <v>…</v>
          </cell>
          <cell r="X278" t="str">
            <v>927 - Uzbekistan</v>
          </cell>
          <cell r="Y278" t="str">
            <v>946 - Lithuania</v>
          </cell>
          <cell r="AB278" t="str">
            <v>Ministry of Finance (Jordon)</v>
          </cell>
        </row>
        <row r="279">
          <cell r="U279" t="str">
            <v>613</v>
          </cell>
          <cell r="V279" t="str">
            <v>SSA excluding Sao Tome &amp; Principe and Zimbabwe</v>
          </cell>
          <cell r="W279" t="str">
            <v>…</v>
          </cell>
          <cell r="X279" t="str">
            <v>846 - Vanuatu</v>
          </cell>
          <cell r="Y279" t="str">
            <v>948 - Mongolia</v>
          </cell>
          <cell r="AB279" t="str">
            <v>Ministry of Finance (Kazakhstan)</v>
          </cell>
        </row>
        <row r="280">
          <cell r="U280" t="str">
            <v>610</v>
          </cell>
          <cell r="V280" t="str">
            <v>SSA excluding Sao Tome &amp; Principe</v>
          </cell>
          <cell r="W280" t="str">
            <v>…</v>
          </cell>
          <cell r="X280" t="str">
            <v>299 - Venezuela, República Bolivariana de</v>
          </cell>
          <cell r="Y280" t="str">
            <v>960 - Croatia</v>
          </cell>
          <cell r="AB280" t="str">
            <v>National Bank of the Republic of Kazakhstan</v>
          </cell>
        </row>
        <row r="281">
          <cell r="U281" t="str">
            <v>615</v>
          </cell>
          <cell r="V281" t="str">
            <v>SSA excluding Nigeria, South Africa, Zimbabwe, and Sao Tome &amp; Principe</v>
          </cell>
          <cell r="W281" t="str">
            <v>…</v>
          </cell>
          <cell r="X281" t="str">
            <v>582 - Vietnam</v>
          </cell>
          <cell r="Y281" t="str">
            <v>961 - Slovenia</v>
          </cell>
          <cell r="AB281" t="str">
            <v>National Statistical Agency / Ministry of Economy and Trade of the Republic of Kazakhstan</v>
          </cell>
        </row>
        <row r="282">
          <cell r="U282" t="str">
            <v>042</v>
          </cell>
          <cell r="V282" t="str">
            <v>AFR resource intensive countries exclduing Sao Tome &amp; Principe</v>
          </cell>
          <cell r="W282" t="str">
            <v>…</v>
          </cell>
          <cell r="X282" t="str">
            <v>759 - West African Economic  and Monetary Union ( WAEMU)</v>
          </cell>
          <cell r="Y282" t="str">
            <v>962 - Macedonia, FYR</v>
          </cell>
          <cell r="AB282" t="str">
            <v>Central Bank of Kenya</v>
          </cell>
        </row>
        <row r="283">
          <cell r="U283" t="str">
            <v>049</v>
          </cell>
          <cell r="V283" t="str">
            <v>AFR non-oil resource intensive countries exclduing Sao Tome &amp; Principe</v>
          </cell>
          <cell r="W283" t="str">
            <v>…</v>
          </cell>
          <cell r="X283" t="str">
            <v>487 - West Bank and Gaza</v>
          </cell>
          <cell r="Y283" t="str">
            <v>963 - Bosnia and Herzegovina</v>
          </cell>
          <cell r="AB283" t="str">
            <v>Central Bureau of Statistics (Kenya)</v>
          </cell>
        </row>
        <row r="284">
          <cell r="U284" t="str">
            <v>713</v>
          </cell>
          <cell r="V284" t="str">
            <v>AFR Heavily Indebted Poor Countries excluding Sao Tome</v>
          </cell>
          <cell r="W284" t="str">
            <v>…</v>
          </cell>
          <cell r="X284" t="str">
            <v>205 - Western Hemisphere</v>
          </cell>
          <cell r="Y284" t="str">
            <v>964 - Poland</v>
          </cell>
          <cell r="AB284" t="str">
            <v>Ministry of Planning and National Development (Kenya)</v>
          </cell>
        </row>
        <row r="285">
          <cell r="U285" t="str">
            <v>046</v>
          </cell>
          <cell r="V285" t="str">
            <v xml:space="preserve">AFR coastal non-resource intensive </v>
          </cell>
          <cell r="W285" t="str">
            <v>…</v>
          </cell>
          <cell r="X285" t="str">
            <v>001 - World</v>
          </cell>
          <cell r="Y285" t="str">
            <v>965 - Serbia and Montenegro</v>
          </cell>
          <cell r="AB285" t="str">
            <v>Office of the Vice President and Ministry of Finance (Kenya)</v>
          </cell>
        </row>
        <row r="286">
          <cell r="U286" t="str">
            <v>727</v>
          </cell>
          <cell r="V286" t="str">
            <v>AFR floating exchange rate regime excluding Sao Tome &amp; Principe</v>
          </cell>
          <cell r="W286" t="str">
            <v>…</v>
          </cell>
          <cell r="X286" t="str">
            <v>474 - Yemen, Republic of</v>
          </cell>
          <cell r="Y286" t="str">
            <v>968 - Romania</v>
          </cell>
          <cell r="AB286" t="str">
            <v>Bank of Kiribati, Ltd</v>
          </cell>
        </row>
        <row r="287">
          <cell r="U287" t="str">
            <v>693</v>
          </cell>
          <cell r="V287" t="str">
            <v>AFR oil-importing countries excluding Sao Tome &amp; Principe and Zimbabwe</v>
          </cell>
          <cell r="W287" t="str">
            <v>…</v>
          </cell>
          <cell r="X287" t="str">
            <v>754 - Zambia</v>
          </cell>
          <cell r="Y287" t="str">
            <v>997 - OECD</v>
          </cell>
          <cell r="AB287" t="str">
            <v>Ministry of Finance and Economic Planning (Kiribati)</v>
          </cell>
        </row>
        <row r="288">
          <cell r="U288" t="str">
            <v>695</v>
          </cell>
          <cell r="V288" t="str">
            <v>AFR oil-importing countries  excluding  South Africa,  Sao Tome &amp; Principe and Zimbabwe</v>
          </cell>
          <cell r="W288" t="str">
            <v>…</v>
          </cell>
          <cell r="X288" t="str">
            <v>698 - Zimbabwe</v>
          </cell>
          <cell r="Y288" t="str">
            <v>998 - European Union (25 countries)</v>
          </cell>
          <cell r="AB288" t="str">
            <v>Economic Planning Board (Korea, Republic of)</v>
          </cell>
        </row>
        <row r="289">
          <cell r="AB289" t="str">
            <v>Ministry of Finance and Economy (Korea, Republic of)</v>
          </cell>
        </row>
        <row r="290">
          <cell r="AB290" t="str">
            <v>The Bank of Korea</v>
          </cell>
        </row>
        <row r="291">
          <cell r="AB291" t="str">
            <v>Central Bank of Kuwait</v>
          </cell>
        </row>
        <row r="292">
          <cell r="AB292" t="str">
            <v>Ministry of Finance (Kuwait)</v>
          </cell>
        </row>
        <row r="293">
          <cell r="AB293" t="str">
            <v>Statistics and Information Technology Sector (Kuwait)</v>
          </cell>
        </row>
        <row r="294">
          <cell r="AB294" t="str">
            <v>Ministry of Finance (Kyrgyz Republic)</v>
          </cell>
        </row>
        <row r="295">
          <cell r="AB295" t="str">
            <v>National Bank of the Kyrgyz Republic</v>
          </cell>
        </row>
        <row r="296">
          <cell r="AB296" t="str">
            <v>National Statistical Committee of Kyrgyz Republic</v>
          </cell>
        </row>
        <row r="297">
          <cell r="AB297" t="str">
            <v>Bank of the Lao P.D.R.</v>
          </cell>
        </row>
        <row r="298">
          <cell r="AB298" t="str">
            <v>Ministry of Finance (Lao People's Democratic Republic)</v>
          </cell>
        </row>
        <row r="299">
          <cell r="AB299" t="str">
            <v>Bank of Latvia</v>
          </cell>
        </row>
        <row r="300">
          <cell r="AB300" t="str">
            <v>Central Statistical Bureau of Latvia</v>
          </cell>
        </row>
        <row r="301">
          <cell r="AB301" t="str">
            <v>The Treasury of the Republic of Latvia</v>
          </cell>
        </row>
        <row r="302">
          <cell r="AB302" t="str">
            <v>Banque du Liban (Lebanon)</v>
          </cell>
        </row>
        <row r="303">
          <cell r="AB303" t="str">
            <v>Central Administration of Statistics (Lebanon)</v>
          </cell>
        </row>
        <row r="304">
          <cell r="AB304" t="str">
            <v>Ministere des finances (Lebanon)</v>
          </cell>
        </row>
        <row r="305">
          <cell r="AB305" t="str">
            <v>Bureau of Statistics (Lesotho)</v>
          </cell>
        </row>
        <row r="306">
          <cell r="AB306" t="str">
            <v>Central Bank of Lesotho</v>
          </cell>
        </row>
        <row r="307">
          <cell r="AB307" t="str">
            <v>Ministry of Finance (Lesotho)</v>
          </cell>
        </row>
        <row r="308">
          <cell r="AB308" t="str">
            <v>Central Bank of Liberia</v>
          </cell>
        </row>
        <row r="309">
          <cell r="AB309" t="str">
            <v>Ministry of Finance (Liberia)</v>
          </cell>
        </row>
        <row r="310">
          <cell r="AB310" t="str">
            <v>Ministry of Planning and Economic Affairs (Liberia)</v>
          </cell>
        </row>
        <row r="311">
          <cell r="AB311" t="str">
            <v>Census and Statistics Directorate (Libya)</v>
          </cell>
        </row>
        <row r="312">
          <cell r="AB312" t="str">
            <v>Central Bank of Libya</v>
          </cell>
        </row>
        <row r="313">
          <cell r="AB313" t="str">
            <v>General Directorate for Economic and Social Planning (Libya)</v>
          </cell>
        </row>
        <row r="314">
          <cell r="AB314" t="str">
            <v>General People's Secretariat of the Treasury (Libya)</v>
          </cell>
        </row>
        <row r="315">
          <cell r="AB315" t="str">
            <v>The National Corporation for Information and Documentation (Libya)</v>
          </cell>
        </row>
        <row r="316">
          <cell r="AB316" t="str">
            <v>Amt fur Volkswirtschaft</v>
          </cell>
        </row>
        <row r="317">
          <cell r="AB317" t="str">
            <v>Bank of Lithuania</v>
          </cell>
        </row>
        <row r="318">
          <cell r="AB318" t="str">
            <v>Lithuania, Department of Statistics</v>
          </cell>
        </row>
        <row r="319">
          <cell r="AB319" t="str">
            <v>Ministry of Finance (Lithuania)</v>
          </cell>
        </row>
        <row r="320">
          <cell r="AB320" t="str">
            <v>Central Bank of Luxembourg</v>
          </cell>
        </row>
        <row r="321">
          <cell r="AB321" t="str">
            <v>STATEC - Service central de la statistique et des études économiques du Luxembourg</v>
          </cell>
        </row>
        <row r="322">
          <cell r="AB322" t="str">
            <v>Ministry of Finance (Macedonia)</v>
          </cell>
        </row>
        <row r="323">
          <cell r="AB323" t="str">
            <v>National Bank of the Republic of Macedonia</v>
          </cell>
        </row>
        <row r="324">
          <cell r="AB324" t="str">
            <v>State Statistical Office (Macedonia)</v>
          </cell>
        </row>
        <row r="325">
          <cell r="AB325" t="str">
            <v>Banque Centrale de Madagascar</v>
          </cell>
        </row>
        <row r="326">
          <cell r="AB326" t="str">
            <v>INSTAT/Exchanges Commerciaux et des Services (Madagascar)</v>
          </cell>
        </row>
        <row r="327">
          <cell r="AB327" t="str">
            <v>Ministère des finances de l'Economie (Madagascar)</v>
          </cell>
        </row>
        <row r="328">
          <cell r="AB328" t="str">
            <v>Ministry of Finance (Malawi)</v>
          </cell>
        </row>
        <row r="329">
          <cell r="AB329" t="str">
            <v>National Statistical Office (Malawi)</v>
          </cell>
        </row>
        <row r="330">
          <cell r="AB330" t="str">
            <v>Reserve Bank of Malawi</v>
          </cell>
        </row>
        <row r="331">
          <cell r="AB331" t="str">
            <v>Bank Negara Malaysia</v>
          </cell>
        </row>
        <row r="332">
          <cell r="AB332" t="str">
            <v>Department of Statistics Malaysia</v>
          </cell>
        </row>
        <row r="333">
          <cell r="AB333" t="str">
            <v>Maldives Monetary Authority (Maldives)</v>
          </cell>
        </row>
        <row r="334">
          <cell r="AB334" t="str">
            <v>Ministry of Finance and Treasury (Maldives)</v>
          </cell>
        </row>
        <row r="335">
          <cell r="AB335" t="str">
            <v>Ministry of Planning and Development (Maldives)</v>
          </cell>
        </row>
        <row r="336">
          <cell r="AB336" t="str">
            <v>Banque Centrale des États de l’Afrique de l’Ouest (BCEAO) (Mali)</v>
          </cell>
        </row>
        <row r="337">
          <cell r="AB337" t="str">
            <v>Direction Nationale de la Statistique et de l’Informatique (DNSI) (Mali)</v>
          </cell>
        </row>
        <row r="338">
          <cell r="AB338" t="str">
            <v>Ministère des Finances et du Commerce (Mali)</v>
          </cell>
        </row>
        <row r="339">
          <cell r="AB339" t="str">
            <v>Central Bank of Malta</v>
          </cell>
        </row>
        <row r="340">
          <cell r="AB340" t="str">
            <v>Malta - Central Office of Statistics</v>
          </cell>
        </row>
        <row r="341">
          <cell r="AB341" t="str">
            <v>Ministry of Finance (Malta)</v>
          </cell>
        </row>
        <row r="342">
          <cell r="AB342" t="str">
            <v>Ministry of Finance (Marshall Islands, Rep)</v>
          </cell>
        </row>
        <row r="343">
          <cell r="AB343" t="str">
            <v>Department of Statistics (Martinique)</v>
          </cell>
        </row>
        <row r="344">
          <cell r="AB344" t="str">
            <v>Banque Centrale de Mauritanie</v>
          </cell>
        </row>
        <row r="345">
          <cell r="AB345" t="str">
            <v>Department of Statistics and Economic Studies (Mauritania)</v>
          </cell>
        </row>
        <row r="346">
          <cell r="AB346" t="str">
            <v>Ministère des Finances (Mauritania)</v>
          </cell>
        </row>
        <row r="347">
          <cell r="AB347" t="str">
            <v>Ministere du Plan (Mauritania)</v>
          </cell>
        </row>
        <row r="348">
          <cell r="AB348" t="str">
            <v>Bank of Mauritius</v>
          </cell>
        </row>
        <row r="349">
          <cell r="AB349" t="str">
            <v>Central Statistical Office (Mauritius)</v>
          </cell>
        </row>
        <row r="350">
          <cell r="AB350" t="str">
            <v>Banco de Mexico</v>
          </cell>
        </row>
        <row r="351">
          <cell r="AB351" t="str">
            <v>Instituto Nacional de Estadísticas (INEGI) (Mexico)</v>
          </cell>
        </row>
        <row r="352">
          <cell r="AB352" t="str">
            <v>Secretaria de Hacienda y Crédito Público (Mexico)</v>
          </cell>
        </row>
        <row r="353">
          <cell r="AB353" t="str">
            <v>Federal States of Micronesia Banking Board (Micronesia, Federated States of)</v>
          </cell>
        </row>
        <row r="354">
          <cell r="AB354" t="str">
            <v>Office of Planning and Statistics (Micronesia, Federated States of)</v>
          </cell>
        </row>
        <row r="355">
          <cell r="AB355" t="str">
            <v>Ministry of Finance (Moldova)</v>
          </cell>
        </row>
        <row r="356">
          <cell r="AB356" t="str">
            <v>National Bank of Moldova</v>
          </cell>
        </row>
        <row r="357">
          <cell r="AB357" t="str">
            <v>State Depart. of Statist. of the Rep. of Moldova</v>
          </cell>
        </row>
        <row r="358">
          <cell r="AB358" t="str">
            <v>Bank of Mongolia</v>
          </cell>
        </row>
        <row r="359">
          <cell r="AB359" t="str">
            <v>Ministry of Finance and Economy (Mongolia)</v>
          </cell>
        </row>
        <row r="360">
          <cell r="AB360" t="str">
            <v>National Statistical Office (Mongolia)</v>
          </cell>
        </row>
        <row r="361">
          <cell r="AB361" t="str">
            <v>Central Bank of Montenegro</v>
          </cell>
        </row>
        <row r="362">
          <cell r="AB362" t="str">
            <v>Statistical Office (Montenegro)</v>
          </cell>
        </row>
        <row r="363">
          <cell r="AB363" t="str">
            <v>Bank Al-Maghrib (Morocco)</v>
          </cell>
        </row>
        <row r="364">
          <cell r="AB364" t="str">
            <v>Ministere de la Prevision Economique et du Plan (Morocco)</v>
          </cell>
        </row>
        <row r="365">
          <cell r="AB365" t="str">
            <v>Ministère de l'Economie, des Finances, de la Privatisation et du Tourisme (Morocco)</v>
          </cell>
        </row>
        <row r="366">
          <cell r="AB366" t="str">
            <v>Office des Changes (Morocco)</v>
          </cell>
        </row>
        <row r="367">
          <cell r="AB367" t="str">
            <v>Banco de Moçambique</v>
          </cell>
        </row>
        <row r="368">
          <cell r="AB368" t="str">
            <v>Direcção Nacional de Estatística (Mozambique)</v>
          </cell>
        </row>
        <row r="369">
          <cell r="AB369" t="str">
            <v>Ministry of Planning and Finance (Mozambique)</v>
          </cell>
        </row>
        <row r="370">
          <cell r="AB370" t="str">
            <v>Central Bank of Myanmar</v>
          </cell>
        </row>
        <row r="371">
          <cell r="AB371" t="str">
            <v>Central Statistical Organization (Myanmar)</v>
          </cell>
        </row>
        <row r="372">
          <cell r="AB372" t="str">
            <v>Ministry of Finance and Revenue (Myanmar)</v>
          </cell>
        </row>
        <row r="373">
          <cell r="AB373" t="str">
            <v>Bank of Namibia</v>
          </cell>
        </row>
        <row r="374">
          <cell r="AB374" t="str">
            <v>Central Bureau of Statistics (Namibia)</v>
          </cell>
        </row>
        <row r="375">
          <cell r="AB375" t="str">
            <v>Ministry of Finance (Namibia)</v>
          </cell>
        </row>
        <row r="376">
          <cell r="AB376" t="str">
            <v>Central Bureau of Statistics (Nepal)</v>
          </cell>
        </row>
        <row r="377">
          <cell r="AB377" t="str">
            <v>Ministry of Finance (Nepal)</v>
          </cell>
        </row>
        <row r="378">
          <cell r="AB378" t="str">
            <v>Nepal Rastra Bank</v>
          </cell>
        </row>
        <row r="379">
          <cell r="AB379" t="str">
            <v>Central Bureau voor de Statistiek (Netherlands)</v>
          </cell>
        </row>
        <row r="380">
          <cell r="AB380" t="str">
            <v>Ministry of Finance (Netherlands)</v>
          </cell>
        </row>
        <row r="381">
          <cell r="AB381" t="str">
            <v>Nederlandse Bank (Netherlands)</v>
          </cell>
        </row>
        <row r="382">
          <cell r="AB382" t="str">
            <v>Bank of the Netherlands Antilles</v>
          </cell>
        </row>
        <row r="383">
          <cell r="AB383" t="str">
            <v>Central Bureau of Statistics (Netherlands Antilles)</v>
          </cell>
        </row>
        <row r="384">
          <cell r="AB384" t="str">
            <v>Reserve Bank of New Zealand</v>
          </cell>
        </row>
        <row r="385">
          <cell r="AB385" t="str">
            <v>Statistics New Zealand</v>
          </cell>
        </row>
        <row r="386">
          <cell r="AB386" t="str">
            <v>Banco Central de Nicaragua</v>
          </cell>
        </row>
        <row r="387">
          <cell r="AB387" t="str">
            <v>Ministerio de Hacienda y Crédito Público (Nicaragua)</v>
          </cell>
        </row>
        <row r="388">
          <cell r="AB388" t="str">
            <v>Banque Centrale des États de l’Afrique de l’Ouest (BCEAO) (Niger)</v>
          </cell>
        </row>
        <row r="389">
          <cell r="AB389" t="str">
            <v>Ministère des Finances (Niger)</v>
          </cell>
        </row>
        <row r="390">
          <cell r="AB390" t="str">
            <v>Ministere du Plan (Niger)</v>
          </cell>
        </row>
        <row r="391">
          <cell r="AB391" t="str">
            <v>Central Bank of Nigeria</v>
          </cell>
        </row>
        <row r="392">
          <cell r="AB392" t="str">
            <v>Federal Ministry of Finance (Nigeria)</v>
          </cell>
        </row>
        <row r="393">
          <cell r="AB393" t="str">
            <v>Federal Office of Statistics (Nigeria)</v>
          </cell>
        </row>
        <row r="394">
          <cell r="AB394" t="str">
            <v>Norges Bank (Norway)</v>
          </cell>
        </row>
        <row r="395">
          <cell r="AB395" t="str">
            <v>Statistics Norway</v>
          </cell>
        </row>
        <row r="396">
          <cell r="AB396" t="str">
            <v>Central Bank of Oman</v>
          </cell>
        </row>
        <row r="397">
          <cell r="AB397" t="str">
            <v>Ministry of Finance (Oman)</v>
          </cell>
        </row>
        <row r="398">
          <cell r="AB398" t="str">
            <v>Federal Bureau of Statistics (Pakistan)</v>
          </cell>
        </row>
        <row r="399">
          <cell r="AB399" t="str">
            <v>Ministry of Finance and Revenue (Pakistan)</v>
          </cell>
        </row>
        <row r="400">
          <cell r="AB400" t="str">
            <v>State Bank of Pakistan</v>
          </cell>
        </row>
        <row r="401">
          <cell r="AB401" t="str">
            <v>Banco Nacional de Panamá</v>
          </cell>
        </row>
        <row r="402">
          <cell r="AB402" t="str">
            <v>Directorate of Statistics and Census (Panama)</v>
          </cell>
        </row>
        <row r="403">
          <cell r="AB403" t="str">
            <v>Office of the Controller General (Panama)</v>
          </cell>
        </row>
        <row r="404">
          <cell r="AB404" t="str">
            <v>Superintendencia de Bancos (Panama)</v>
          </cell>
        </row>
        <row r="405">
          <cell r="AB405" t="str">
            <v>Bank of Papua New Guinea</v>
          </cell>
        </row>
        <row r="406">
          <cell r="AB406" t="str">
            <v>National Statistical Office (Papua New Guinea)</v>
          </cell>
        </row>
        <row r="407">
          <cell r="AB407" t="str">
            <v>Banco Central del Paraguay</v>
          </cell>
        </row>
        <row r="408">
          <cell r="AB408" t="str">
            <v>Ministerio de Hacienda (Paraguay)</v>
          </cell>
        </row>
        <row r="409">
          <cell r="AB409" t="str">
            <v>Banco Central de Reserva del Perú</v>
          </cell>
        </row>
        <row r="410">
          <cell r="AB410" t="str">
            <v>Ministerio de Economía y Finanzas (Peru)</v>
          </cell>
        </row>
        <row r="411">
          <cell r="AB411" t="str">
            <v>Bureau of the Treasury (Philippines)</v>
          </cell>
        </row>
        <row r="412">
          <cell r="AB412" t="str">
            <v>Central Bank of the Philippines</v>
          </cell>
        </row>
        <row r="413">
          <cell r="AB413" t="str">
            <v>Philippines National Statistical Office</v>
          </cell>
        </row>
        <row r="414">
          <cell r="AB414" t="str">
            <v>Central Statistical Office of Poland</v>
          </cell>
        </row>
        <row r="415">
          <cell r="AB415" t="str">
            <v>Ministry of Finance (Poland)</v>
          </cell>
        </row>
        <row r="416">
          <cell r="AB416" t="str">
            <v>Narodowy Bank Polski (Poland)</v>
          </cell>
        </row>
        <row r="417">
          <cell r="AB417" t="str">
            <v>Banco de Portugal (Portugal)</v>
          </cell>
        </row>
        <row r="418">
          <cell r="AB418" t="str">
            <v>Direccao Geral do Orçamento (DGO) (Portugal)</v>
          </cell>
        </row>
        <row r="419">
          <cell r="AB419" t="str">
            <v>Instituto Nacional de Estatística (Portugal)</v>
          </cell>
        </row>
        <row r="420">
          <cell r="AB420" t="str">
            <v>Customs Department (Qatar)</v>
          </cell>
        </row>
        <row r="421">
          <cell r="AB421" t="str">
            <v>Ministry of Finance, Economy and Commerce (Qatar)</v>
          </cell>
        </row>
        <row r="422">
          <cell r="AB422" t="str">
            <v>Qatar Central Bank</v>
          </cell>
        </row>
        <row r="423">
          <cell r="AB423" t="str">
            <v>Ministère des Finances Public (Romania)</v>
          </cell>
        </row>
        <row r="424">
          <cell r="AB424" t="str">
            <v>National Bank of Romania</v>
          </cell>
        </row>
        <row r="425">
          <cell r="AB425" t="str">
            <v>Romania, National Commission for Statistics</v>
          </cell>
        </row>
        <row r="426">
          <cell r="AB426" t="str">
            <v>Central Bank of Russian Federation</v>
          </cell>
        </row>
        <row r="427">
          <cell r="AB427" t="str">
            <v>Ministry of Finance (Russian Federation)</v>
          </cell>
        </row>
        <row r="428">
          <cell r="AB428" t="str">
            <v>State Committee of the Russian Federation on Statistics</v>
          </cell>
        </row>
        <row r="429">
          <cell r="AB429" t="str">
            <v>State Customs Committee of the Russian Federation</v>
          </cell>
        </row>
        <row r="430">
          <cell r="AB430" t="str">
            <v>Banque Nationale Du Rwanda</v>
          </cell>
        </row>
        <row r="431">
          <cell r="AB431" t="str">
            <v>General Office of Statistics (Rwanda)</v>
          </cell>
        </row>
        <row r="432">
          <cell r="AB432" t="str">
            <v>Ministère des Finances et Planification Economie (Rwanda)</v>
          </cell>
        </row>
        <row r="433">
          <cell r="AB433" t="str">
            <v>Central Bank of Samoa</v>
          </cell>
        </row>
        <row r="434">
          <cell r="AB434" t="str">
            <v>Department of Statistics (Samoa)</v>
          </cell>
        </row>
        <row r="435">
          <cell r="AB435" t="str">
            <v>Samoa Treasury Department</v>
          </cell>
        </row>
        <row r="436">
          <cell r="AB436" t="str">
            <v>Instituto di Credito Sammarinese / Central Bank (San Marino)</v>
          </cell>
        </row>
        <row r="437">
          <cell r="AB437" t="str">
            <v>Ministry of Finance and Budget (San Marino)</v>
          </cell>
        </row>
        <row r="438">
          <cell r="AB438" t="str">
            <v>Office of Economic Planning and Data Processing Center and Statistics (San Marino)</v>
          </cell>
        </row>
        <row r="439">
          <cell r="AB439" t="str">
            <v>Banco Central de Sao Tome e Principe</v>
          </cell>
        </row>
        <row r="440">
          <cell r="AB440" t="str">
            <v>Ministry of Planning and Financing (São Tomé and Príncipe)</v>
          </cell>
        </row>
        <row r="441">
          <cell r="AB441" t="str">
            <v>Central Department of Statistics (Saudi Arabia)</v>
          </cell>
        </row>
        <row r="442">
          <cell r="AB442" t="str">
            <v>Ministry of Finance (Saudi Arabia)</v>
          </cell>
        </row>
        <row r="443">
          <cell r="AB443" t="str">
            <v>Saudi Arabian Monetary Agency</v>
          </cell>
        </row>
        <row r="444">
          <cell r="AB444" t="str">
            <v>Banque Centrale des États de l'Afrique de l'Ouest (BCEAO) (Senegal)</v>
          </cell>
        </row>
        <row r="445">
          <cell r="AB445" t="str">
            <v>Direction de la Prevision et de la Statistique (Senegal)</v>
          </cell>
        </row>
        <row r="446">
          <cell r="AB446" t="str">
            <v>Ministère de l'Economie et des Finance (Senegal)</v>
          </cell>
        </row>
        <row r="447">
          <cell r="AB447" t="str">
            <v>Federal Ministry of Finance (Serbia and Montenegro)</v>
          </cell>
        </row>
        <row r="448">
          <cell r="AB448" t="str">
            <v>Federal Statistical Office (Serbia and Montenegro)</v>
          </cell>
        </row>
        <row r="449">
          <cell r="AB449" t="str">
            <v>National Bank of Serbia</v>
          </cell>
        </row>
        <row r="450">
          <cell r="AB450" t="str">
            <v>National Bank of Serbia (NBS) (Serbia, Rep. of)</v>
          </cell>
        </row>
        <row r="451">
          <cell r="AB451" t="str">
            <v>Statistical Office of the Republic of Serbia</v>
          </cell>
        </row>
        <row r="452">
          <cell r="AB452" t="str">
            <v>Central Bank of Seychelles</v>
          </cell>
        </row>
        <row r="453">
          <cell r="AB453" t="str">
            <v>Ministry of Administration and Manpower, Management and Information Systems Division (Seychelles)</v>
          </cell>
        </row>
        <row r="454">
          <cell r="AB454" t="str">
            <v>Ministry of Finance (Seychelles)</v>
          </cell>
        </row>
        <row r="455">
          <cell r="AB455" t="str">
            <v>Bank of Sierra Leone</v>
          </cell>
        </row>
        <row r="456">
          <cell r="AB456" t="str">
            <v>International Enterprise Singapore</v>
          </cell>
        </row>
        <row r="457">
          <cell r="AB457" t="str">
            <v>Ministry of Finance (Singapore)</v>
          </cell>
        </row>
        <row r="458">
          <cell r="AB458" t="str">
            <v>Ministry of Trade and Industry / Department of Statistics (Singapore)</v>
          </cell>
        </row>
        <row r="459">
          <cell r="AB459" t="str">
            <v>Monetary Authority of Singapore</v>
          </cell>
        </row>
        <row r="460">
          <cell r="AB460" t="str">
            <v>Ministry of Finance of the Slovak Republic</v>
          </cell>
        </row>
        <row r="461">
          <cell r="AB461" t="str">
            <v>National Bank of Slovakia</v>
          </cell>
        </row>
        <row r="462">
          <cell r="AB462" t="str">
            <v>Statistical Office of the Slovak Republic</v>
          </cell>
        </row>
        <row r="463">
          <cell r="AB463" t="str">
            <v>Bank of Slovenia</v>
          </cell>
        </row>
        <row r="464">
          <cell r="AB464" t="str">
            <v>Ministry of Finance (Slovenia)</v>
          </cell>
        </row>
        <row r="465">
          <cell r="AB465" t="str">
            <v>Statistical Office of the Republic of Slovenia</v>
          </cell>
        </row>
        <row r="466">
          <cell r="AB466" t="str">
            <v>Central Bank of Solomon Islands</v>
          </cell>
        </row>
        <row r="467">
          <cell r="AB467" t="str">
            <v>Ministry of Finance and Treasury (Solomon Islands)</v>
          </cell>
        </row>
        <row r="468">
          <cell r="AB468" t="str">
            <v>Statistical Office (Solomon Islands)</v>
          </cell>
        </row>
        <row r="469">
          <cell r="AB469" t="str">
            <v>Central Bank of Somalia</v>
          </cell>
        </row>
        <row r="470">
          <cell r="AB470" t="str">
            <v>Department of Customs and Excise (South Arfica)</v>
          </cell>
        </row>
        <row r="471">
          <cell r="AB471" t="str">
            <v>South African Reserve Bank</v>
          </cell>
        </row>
        <row r="472">
          <cell r="AB472" t="str">
            <v>South African Reserve Service</v>
          </cell>
        </row>
        <row r="473">
          <cell r="AB473" t="str">
            <v>Banco de Espana (Spain)</v>
          </cell>
        </row>
        <row r="474">
          <cell r="AB474" t="str">
            <v>Departamento de Aduanas (Spain)</v>
          </cell>
        </row>
        <row r="475">
          <cell r="AB475" t="str">
            <v>Instituto Nacional de Statistica (Spain)</v>
          </cell>
        </row>
        <row r="476">
          <cell r="AB476" t="str">
            <v>Ministerio de Economía y Hacienda (Spain)</v>
          </cell>
        </row>
        <row r="477">
          <cell r="AB477" t="str">
            <v>Ministerio de Industria, Tourismo y Comerco (Spain)</v>
          </cell>
        </row>
        <row r="478">
          <cell r="AB478" t="str">
            <v>Central Bank of Sri Lanka</v>
          </cell>
        </row>
        <row r="479">
          <cell r="AB479" t="str">
            <v>Eastern Caribbean Central Bank (ECCB) (St. Kitts and Nevis)</v>
          </cell>
        </row>
        <row r="480">
          <cell r="AB480" t="str">
            <v>Ministry of Finance (St. Kitts and Nevis)</v>
          </cell>
        </row>
        <row r="481">
          <cell r="AB481" t="str">
            <v>Statistical Office (St. Kitts and Nevis)</v>
          </cell>
        </row>
        <row r="482">
          <cell r="AB482" t="str">
            <v>Eastern Caribbean Central Bank (ECCB) (St. Lucia)</v>
          </cell>
        </row>
        <row r="483">
          <cell r="AB483" t="str">
            <v>Ministry of Finance, International Financial Services and Economic Affairs (St. Lucia)</v>
          </cell>
        </row>
        <row r="484">
          <cell r="AB484" t="str">
            <v>Statistical Office (St. Lucia)</v>
          </cell>
        </row>
        <row r="485">
          <cell r="AB485" t="str">
            <v>Eastern Caribbean Central Bank (ECCB) (St. Vincent and Grenadines)</v>
          </cell>
        </row>
        <row r="486">
          <cell r="AB486" t="str">
            <v>Ministry of Finance and Planning (St. Vincent and the Grenadines)</v>
          </cell>
        </row>
        <row r="487">
          <cell r="AB487" t="str">
            <v>Statistical Unit (St. Vincent and Grenadines)</v>
          </cell>
        </row>
        <row r="488">
          <cell r="AB488" t="str">
            <v>Bank of Sudan</v>
          </cell>
        </row>
        <row r="489">
          <cell r="AB489" t="str">
            <v>Central Bureau of Statistics (Sudan)</v>
          </cell>
        </row>
        <row r="490">
          <cell r="AB490" t="str">
            <v>Ministry of Finance and National Economy (Sudan)</v>
          </cell>
        </row>
        <row r="491">
          <cell r="AB491" t="str">
            <v>Centrale Bank van Suriname</v>
          </cell>
        </row>
        <row r="492">
          <cell r="AB492" t="str">
            <v>General Bureau of Statistics (Suriname)</v>
          </cell>
        </row>
        <row r="493">
          <cell r="AB493" t="str">
            <v>Ministry of Finance (Suriname)</v>
          </cell>
        </row>
        <row r="494">
          <cell r="AB494" t="str">
            <v>Central Bank of Swaziland</v>
          </cell>
        </row>
        <row r="495">
          <cell r="AB495" t="str">
            <v>Central Statistical Office (Swaziland)</v>
          </cell>
        </row>
        <row r="496">
          <cell r="AB496" t="str">
            <v>Ministry of Finance (Swaziland)</v>
          </cell>
        </row>
        <row r="497">
          <cell r="AB497" t="str">
            <v>Banverket (National Rail Administration) Sweden</v>
          </cell>
        </row>
        <row r="498">
          <cell r="AB498" t="str">
            <v>National Institute of Economic Research (Sweden)</v>
          </cell>
        </row>
        <row r="499">
          <cell r="AB499" t="str">
            <v>Sika Swedish Institute for Transport and Communications Analysis</v>
          </cell>
        </row>
        <row r="500">
          <cell r="AB500" t="str">
            <v>Statistics Sweden (Sweden)</v>
          </cell>
        </row>
        <row r="501">
          <cell r="AB501" t="str">
            <v>Sveriges Riksbank (Sweden)</v>
          </cell>
        </row>
        <row r="502">
          <cell r="AB502" t="str">
            <v>Direction genérale des douanes (Switzerland)</v>
          </cell>
        </row>
        <row r="503">
          <cell r="AB503" t="str">
            <v>Schweizerische Nationalbank (Switzerland)</v>
          </cell>
        </row>
        <row r="504">
          <cell r="AB504" t="str">
            <v>Swiss Federal Finance Administration (Switzerland)</v>
          </cell>
        </row>
        <row r="505">
          <cell r="AB505" t="str">
            <v>Swiss Federal Statistical Office</v>
          </cell>
        </row>
        <row r="506">
          <cell r="AB506" t="str">
            <v>Central Bank of Syria</v>
          </cell>
        </row>
        <row r="507">
          <cell r="AB507" t="str">
            <v>Central Bureau of Statistics (Syria Arab Rep.)</v>
          </cell>
        </row>
        <row r="508">
          <cell r="AB508" t="str">
            <v>Ministry of Finance (Syrian Arab Rep.)</v>
          </cell>
        </row>
        <row r="509">
          <cell r="AB509" t="str">
            <v>Central Bank of China, Taipei</v>
          </cell>
        </row>
        <row r="510">
          <cell r="AB510" t="str">
            <v>Ministry of Finance (Tajikistan)</v>
          </cell>
        </row>
        <row r="511">
          <cell r="AB511" t="str">
            <v>National Bank of Tajikistan</v>
          </cell>
        </row>
        <row r="512">
          <cell r="AB512" t="str">
            <v>State Statistical Agency of Tajikistan</v>
          </cell>
        </row>
        <row r="513">
          <cell r="AB513" t="str">
            <v>Bank of Tanzania</v>
          </cell>
        </row>
        <row r="514">
          <cell r="AB514" t="str">
            <v>Central Statistical Bureau (Tanzania)</v>
          </cell>
        </row>
        <row r="515">
          <cell r="AB515" t="str">
            <v>Ministry of Finance (Tanzania)</v>
          </cell>
        </row>
        <row r="516">
          <cell r="AB516" t="str">
            <v>Bank of Thailand</v>
          </cell>
        </row>
        <row r="517">
          <cell r="AB517" t="str">
            <v>Ministry of Finance (Thailand)</v>
          </cell>
        </row>
        <row r="518">
          <cell r="AB518" t="str">
            <v>National Economic and Social Development Board (Thailand)</v>
          </cell>
        </row>
        <row r="519">
          <cell r="AB519" t="str">
            <v>Banque Centrale des États de l'Afrique de l'Ouest (BCEAO) (Togo)</v>
          </cell>
        </row>
        <row r="520">
          <cell r="AB520" t="str">
            <v>Ministère de l’Economie des Finances (Togo)</v>
          </cell>
        </row>
        <row r="521">
          <cell r="AB521" t="str">
            <v>Ministere du Plan (Togo)</v>
          </cell>
        </row>
        <row r="522">
          <cell r="AB522" t="str">
            <v>Ministry of Finance (Tongo)</v>
          </cell>
        </row>
        <row r="523">
          <cell r="AB523" t="str">
            <v>National Reserve Bank of Tonga</v>
          </cell>
        </row>
        <row r="524">
          <cell r="AB524" t="str">
            <v>Statistics Department (Tongo)</v>
          </cell>
        </row>
        <row r="525">
          <cell r="AB525" t="str">
            <v>Central Bank of Trinidad and Tobago</v>
          </cell>
        </row>
        <row r="526">
          <cell r="AB526" t="str">
            <v>Central Statistical Office (Trinidad and Tobago)</v>
          </cell>
        </row>
        <row r="527">
          <cell r="AB527" t="str">
            <v>Ministry of Finance (Trinidad and Tobago)</v>
          </cell>
        </row>
        <row r="528">
          <cell r="AB528" t="str">
            <v>Banque centrale de Tunisie</v>
          </cell>
        </row>
        <row r="529">
          <cell r="AB529" t="str">
            <v>Ministère des Finances (Tunisia)</v>
          </cell>
        </row>
        <row r="530">
          <cell r="AB530" t="str">
            <v>National Institute of Statistics (Tunisia)</v>
          </cell>
        </row>
        <row r="531">
          <cell r="AB531" t="str">
            <v>Central Bank of the Republic of Turkey</v>
          </cell>
        </row>
        <row r="532">
          <cell r="AB532" t="str">
            <v>Hazine Müstesarligi (Turkish Treasury)</v>
          </cell>
        </row>
        <row r="533">
          <cell r="AB533" t="str">
            <v>State Institute of Statistics (Turkey)</v>
          </cell>
        </row>
        <row r="534">
          <cell r="AB534" t="str">
            <v>Central Bank of Turkmenistan</v>
          </cell>
        </row>
        <row r="535">
          <cell r="AB535" t="str">
            <v>Ministry of Economy and Finance (Turkmenistan)</v>
          </cell>
        </row>
        <row r="536">
          <cell r="AB536" t="str">
            <v>National Institute of State Statistics and Information (Turkmenistan)</v>
          </cell>
        </row>
        <row r="537">
          <cell r="AB537" t="str">
            <v>Bank of Uganda</v>
          </cell>
        </row>
        <row r="538">
          <cell r="AB538" t="str">
            <v>Ministry of Finance, Planning and Economic Development (Uganda)</v>
          </cell>
        </row>
        <row r="539">
          <cell r="AB539" t="str">
            <v>Uganda Bureau of Statistics</v>
          </cell>
        </row>
        <row r="540">
          <cell r="AB540" t="str">
            <v>Ministry of Finance (Ukraine)</v>
          </cell>
        </row>
        <row r="541">
          <cell r="AB541" t="str">
            <v>National Bank of Ukraine</v>
          </cell>
        </row>
        <row r="542">
          <cell r="AB542" t="str">
            <v>State Statistics Committee of Ukraine</v>
          </cell>
        </row>
        <row r="543">
          <cell r="AB543" t="str">
            <v>Central Bank of the United Arab Emirates</v>
          </cell>
        </row>
        <row r="544">
          <cell r="AB544" t="str">
            <v>Ministry of Economy and Planning, Central Statistical Organization (United Arab Emirates)</v>
          </cell>
        </row>
        <row r="545">
          <cell r="AB545" t="str">
            <v>Ministry of Finance and Industry (United Arab Emirates)</v>
          </cell>
        </row>
        <row r="546">
          <cell r="AB546" t="str">
            <v>Bank of England (United Kingdom)</v>
          </cell>
        </row>
        <row r="547">
          <cell r="AB547" t="str">
            <v>Department of Environment, Transport and the Regions (United Kingdom)</v>
          </cell>
        </row>
        <row r="548">
          <cell r="AB548" t="str">
            <v>Department of Trade and Industry (United Kingdom)</v>
          </cell>
        </row>
        <row r="549">
          <cell r="AB549" t="str">
            <v>NTC Economics (United Kingdom)</v>
          </cell>
        </row>
        <row r="550">
          <cell r="AB550" t="str">
            <v>Office for National Statistics (United Kingdom)</v>
          </cell>
        </row>
        <row r="551">
          <cell r="AB551" t="str">
            <v>Board of Governors of the Federal Reserve System (USA)</v>
          </cell>
        </row>
        <row r="552">
          <cell r="AB552" t="str">
            <v>Federal Reserve Bank of New York (USA)</v>
          </cell>
        </row>
        <row r="553">
          <cell r="AB553" t="str">
            <v>U.S. Department of Commerce (USA)</v>
          </cell>
        </row>
        <row r="554">
          <cell r="AB554" t="str">
            <v>U.S. Department of Treasury (USA)</v>
          </cell>
        </row>
        <row r="555">
          <cell r="AB555" t="str">
            <v>Banco Central del Uruguay</v>
          </cell>
        </row>
        <row r="556">
          <cell r="AB556" t="str">
            <v>Ministerio de Economía y Finanzas (Uruguay)</v>
          </cell>
        </row>
        <row r="557">
          <cell r="AB557" t="str">
            <v>Goskomprognozstat (Uzbekistan)</v>
          </cell>
        </row>
        <row r="558">
          <cell r="AB558" t="str">
            <v>Ministry of Economy (Uzbekistan)</v>
          </cell>
        </row>
        <row r="559">
          <cell r="AB559" t="str">
            <v>Ministry of Finance (Uzbekistan)</v>
          </cell>
        </row>
        <row r="560">
          <cell r="AB560" t="str">
            <v>Ministry of Finance and Economic Management (Vanuatu)</v>
          </cell>
        </row>
        <row r="561">
          <cell r="AB561" t="str">
            <v>Reserve Bank of Vanuatu</v>
          </cell>
        </row>
        <row r="562">
          <cell r="AB562" t="str">
            <v>Statistical Office (Vanuatu)</v>
          </cell>
        </row>
        <row r="563">
          <cell r="AB563" t="str">
            <v>Banco Central de Venezuela</v>
          </cell>
        </row>
        <row r="564">
          <cell r="AB564" t="str">
            <v>Ministerio de Finanzas (Venezuela)</v>
          </cell>
        </row>
        <row r="565">
          <cell r="AB565" t="str">
            <v>General Statistics Office (Vietnam)</v>
          </cell>
        </row>
        <row r="566">
          <cell r="AB566" t="str">
            <v>State Bank of Vietnam</v>
          </cell>
        </row>
        <row r="567">
          <cell r="AB567" t="str">
            <v>Palestine Monetary Authority</v>
          </cell>
        </row>
        <row r="568">
          <cell r="AB568" t="str">
            <v>Palestinian Central Bureau of Statistics</v>
          </cell>
        </row>
        <row r="569">
          <cell r="AB569" t="str">
            <v>Central Bank of Yemen</v>
          </cell>
        </row>
        <row r="570">
          <cell r="AB570" t="str">
            <v>Central Statistical Organization (Yemen)</v>
          </cell>
        </row>
        <row r="571">
          <cell r="AB571" t="str">
            <v>Ministry of Finance (Yemen)</v>
          </cell>
        </row>
        <row r="572">
          <cell r="AB572" t="str">
            <v>Bank of Zambia</v>
          </cell>
        </row>
        <row r="573">
          <cell r="AB573" t="str">
            <v>Central Statistical Office (Zambia)</v>
          </cell>
        </row>
        <row r="574">
          <cell r="AB574" t="str">
            <v>Central Statistical Office (Zimbabwe)</v>
          </cell>
        </row>
        <row r="575">
          <cell r="AB575" t="str">
            <v>Ministry of Finance, Economic Planning and Development (Zimbabwe)</v>
          </cell>
        </row>
        <row r="576">
          <cell r="AB576" t="str">
            <v>Reserve Bank of Zimbabwe</v>
          </cell>
        </row>
      </sheetData>
      <sheetData sheetId="20">
        <row r="2">
          <cell r="D2" t="str">
            <v>Country Desk</v>
          </cell>
          <cell r="E2" t="str">
            <v>Adjahouinou, Felicite Ahoefa</v>
          </cell>
          <cell r="F2" t="str">
            <v>Aliu, Fausa Avosuahi</v>
          </cell>
          <cell r="G2" t="str">
            <v>Caramazza, Francesco</v>
          </cell>
          <cell r="H2" t="str">
            <v>Klein, Nir</v>
          </cell>
          <cell r="I2" t="str">
            <v>Kyei, Alexander</v>
          </cell>
          <cell r="J2" t="str">
            <v>Leigh, Lamin Y.M.</v>
          </cell>
          <cell r="K2" t="str">
            <v>Ould Abdallah, Bakar</v>
          </cell>
          <cell r="L2" t="str">
            <v>Qureshi, Mahvash Saeed</v>
          </cell>
        </row>
        <row r="3">
          <cell r="D3" t="str">
            <v>Country Desk</v>
          </cell>
          <cell r="E3" t="str">
            <v>Akitoby, Bernardin</v>
          </cell>
          <cell r="F3" t="str">
            <v>de la Piedra, Israel E.</v>
          </cell>
          <cell r="G3" t="str">
            <v>Gemayel, Edward R.</v>
          </cell>
          <cell r="H3" t="str">
            <v>Ioannou, Iacovos C.</v>
          </cell>
          <cell r="I3" t="str">
            <v>Nyankiye, Francine</v>
          </cell>
          <cell r="J3" t="str">
            <v>Takyi, Tonia</v>
          </cell>
          <cell r="K3" t="str">
            <v>Thomas, Saji</v>
          </cell>
        </row>
        <row r="4">
          <cell r="D4" t="str">
            <v>Country Desk</v>
          </cell>
          <cell r="E4" t="str">
            <v>afrbenemail@wwwintmoss.imf.org</v>
          </cell>
          <cell r="F4" t="str">
            <v>Ahossi, Brigitte</v>
          </cell>
          <cell r="G4" t="str">
            <v>Allum, Peter F.</v>
          </cell>
          <cell r="H4" t="str">
            <v>Andrianifahanana, B.</v>
          </cell>
          <cell r="I4" t="str">
            <v>Dagher, Jihad</v>
          </cell>
          <cell r="J4" t="str">
            <v>Houessou, Joseph A.</v>
          </cell>
          <cell r="K4" t="str">
            <v>Mahyoub, Saeed M.</v>
          </cell>
          <cell r="L4" t="str">
            <v>Mongardini, Joannes</v>
          </cell>
          <cell r="M4" t="str">
            <v>Pani, Marco</v>
          </cell>
          <cell r="N4" t="str">
            <v>Vibar, Jean E.</v>
          </cell>
          <cell r="O4" t="str">
            <v>Yao, Koffi</v>
          </cell>
          <cell r="P4" t="str">
            <v>Youm, Prosper A.</v>
          </cell>
        </row>
        <row r="5">
          <cell r="D5" t="str">
            <v>Country Desk</v>
          </cell>
          <cell r="E5" t="str">
            <v>Adenauer, Isabell</v>
          </cell>
          <cell r="F5" t="str">
            <v>Allum, Peter F.</v>
          </cell>
          <cell r="G5" t="str">
            <v>Andrianifahanana, B.</v>
          </cell>
          <cell r="H5" t="str">
            <v>Funke, Norbert</v>
          </cell>
          <cell r="I5" t="str">
            <v>Gudmundsson, Ragnar</v>
          </cell>
          <cell r="J5" t="str">
            <v>Mahyoub, Saeed M.</v>
          </cell>
          <cell r="K5" t="str">
            <v>Vibar, Jean E.</v>
          </cell>
          <cell r="L5" t="str">
            <v>Yartey, Charles Amo</v>
          </cell>
        </row>
        <row r="6">
          <cell r="D6" t="str">
            <v>Country Desk</v>
          </cell>
          <cell r="E6" t="str">
            <v>Coyne, Karen</v>
          </cell>
          <cell r="F6" t="str">
            <v>Davoodi, Hamid R.</v>
          </cell>
          <cell r="G6" t="str">
            <v>Gaertner, Matthew W.</v>
          </cell>
          <cell r="H6" t="str">
            <v>Kramarenko, Vitaliy</v>
          </cell>
          <cell r="I6" t="str">
            <v>Otero de Solares, Sandra M.</v>
          </cell>
          <cell r="J6" t="str">
            <v>Thugge, Kamau</v>
          </cell>
          <cell r="K6" t="str">
            <v>Topak, Secil</v>
          </cell>
        </row>
        <row r="7">
          <cell r="D7" t="str">
            <v>Country Desk</v>
          </cell>
          <cell r="E7" t="str">
            <v>Hitakatsu, Takahiro</v>
          </cell>
          <cell r="F7" t="str">
            <v>Keller, Werner Ch.</v>
          </cell>
          <cell r="G7" t="str">
            <v>Kinoshita, Noriaki</v>
          </cell>
          <cell r="H7" t="str">
            <v>Ntamatungiro, Joseph</v>
          </cell>
          <cell r="I7" t="str">
            <v>Nyankiye, Francine</v>
          </cell>
          <cell r="J7" t="str">
            <v>Petri, Martin</v>
          </cell>
          <cell r="K7" t="str">
            <v>Takyi, Tonia</v>
          </cell>
          <cell r="L7" t="str">
            <v>Zejan, Mario Carlos</v>
          </cell>
        </row>
        <row r="8">
          <cell r="D8" t="str">
            <v>Country Desk</v>
          </cell>
          <cell r="E8" t="str">
            <v>Brewer, Colin Hale</v>
          </cell>
          <cell r="F8" t="str">
            <v>de Schaetzen, Bruno</v>
          </cell>
          <cell r="G8" t="str">
            <v>Dicks-Mireaux, Louis D.</v>
          </cell>
          <cell r="H8" t="str">
            <v>Egoume Bossogo, Philippe</v>
          </cell>
          <cell r="I8" t="str">
            <v>Gicquel, Claire</v>
          </cell>
          <cell r="J8" t="str">
            <v>Kireyev, Alexei</v>
          </cell>
          <cell r="K8" t="str">
            <v>Kouwenaar, Arend</v>
          </cell>
          <cell r="L8" t="str">
            <v>Le Hen, Jean-Baptiste</v>
          </cell>
          <cell r="M8" t="str">
            <v>Le, Ngoc T.</v>
          </cell>
          <cell r="N8" t="str">
            <v>Malouf-Hardesty, Marthe</v>
          </cell>
          <cell r="O8" t="str">
            <v>Minoiu, Camelia</v>
          </cell>
          <cell r="P8" t="str">
            <v>Ross, Doris C.</v>
          </cell>
        </row>
        <row r="9">
          <cell r="D9" t="str">
            <v>Country Desk</v>
          </cell>
          <cell r="E9" t="str">
            <v>Gemayel, Edward R.</v>
          </cell>
          <cell r="F9" t="str">
            <v>Ghura, Dhaneshwar</v>
          </cell>
          <cell r="G9" t="str">
            <v>Guerami, Behrouz</v>
          </cell>
          <cell r="H9" t="str">
            <v>Haddi-Burleson, Yamina</v>
          </cell>
          <cell r="I9" t="str">
            <v>Kabedi-Mbuyi, Malangu</v>
          </cell>
          <cell r="J9" t="str">
            <v>Klemm, Alexander</v>
          </cell>
          <cell r="K9" t="str">
            <v>Quartey, Naa-Kwaakai Beatrice Milda</v>
          </cell>
          <cell r="L9" t="str">
            <v>Samake, Issouf</v>
          </cell>
          <cell r="M9" t="str">
            <v>Singh, Raju Jan</v>
          </cell>
        </row>
        <row r="10">
          <cell r="D10" t="str">
            <v>Country Desk</v>
          </cell>
          <cell r="E10" t="str">
            <v>Ames, Brian W.</v>
          </cell>
          <cell r="F10" t="str">
            <v>Ben Ltaifa, Nabil</v>
          </cell>
          <cell r="G10" t="str">
            <v>Farah, Abdikarim</v>
          </cell>
          <cell r="H10" t="str">
            <v>Jahjah, Samir</v>
          </cell>
          <cell r="I10" t="str">
            <v>Nyankiye, Francine</v>
          </cell>
          <cell r="J10" t="str">
            <v>Takyi, Tonia</v>
          </cell>
        </row>
        <row r="11">
          <cell r="D11" t="str">
            <v>Country Desk</v>
          </cell>
          <cell r="E11" t="str">
            <v>Attey, Margaret Ayeley</v>
          </cell>
          <cell r="F11" t="str">
            <v>Dabdoub Paz, Adriana</v>
          </cell>
          <cell r="G11" t="str">
            <v>Martin, Edouard</v>
          </cell>
          <cell r="H11" t="str">
            <v>Moussa, Yaya</v>
          </cell>
          <cell r="I11" t="str">
            <v>Mpatswe, Gaston Kagabo</v>
          </cell>
          <cell r="J11" t="str">
            <v>Roberts, Cheryl S.</v>
          </cell>
          <cell r="K11" t="str">
            <v>Wakeman-Linn, John K.</v>
          </cell>
          <cell r="L11" t="str">
            <v>York, Robert Christopher</v>
          </cell>
        </row>
        <row r="12">
          <cell r="D12" t="str">
            <v>Country Desk</v>
          </cell>
          <cell r="E12" t="str">
            <v>Baldini, Alfredo</v>
          </cell>
          <cell r="F12" t="str">
            <v>Benicio, Dalmacio</v>
          </cell>
          <cell r="G12" t="str">
            <v>Carvalho, Naly</v>
          </cell>
          <cell r="H12" t="str">
            <v>Matungulu, Mbuyamu I.</v>
          </cell>
          <cell r="I12" t="str">
            <v>Min, Yun Ki</v>
          </cell>
          <cell r="J12" t="str">
            <v>Ng Choy Hing, Jeannette</v>
          </cell>
          <cell r="K12" t="str">
            <v>Tsibouris, George C.</v>
          </cell>
          <cell r="L12" t="str">
            <v>van den Boogaerde, P.</v>
          </cell>
        </row>
        <row r="13">
          <cell r="D13" t="str">
            <v>Country Desk</v>
          </cell>
          <cell r="E13" t="str">
            <v>Adjahouinou, Felicite Ahoefa</v>
          </cell>
          <cell r="F13" t="str">
            <v>Aliu, Fausa Avosuahi</v>
          </cell>
          <cell r="G13" t="str">
            <v>Caramazza, Francesco</v>
          </cell>
          <cell r="H13" t="str">
            <v>Castro, Eduardo</v>
          </cell>
          <cell r="I13" t="str">
            <v>Imam, Patrick Amir</v>
          </cell>
          <cell r="J13" t="str">
            <v>Leigh, Lamin Y.M.</v>
          </cell>
          <cell r="K13" t="str">
            <v>Noah Ndela, Jean Frederic</v>
          </cell>
          <cell r="L13" t="str">
            <v>Ould Abdallah, Bakar</v>
          </cell>
          <cell r="M13" t="str">
            <v>Ronci, Marcio</v>
          </cell>
        </row>
        <row r="14">
          <cell r="D14" t="str">
            <v>Country Desk</v>
          </cell>
          <cell r="E14" t="str">
            <v>Nyankiye, Francine</v>
          </cell>
          <cell r="F14" t="str">
            <v>Sriram, Subramanian S.</v>
          </cell>
          <cell r="G14" t="str">
            <v>Takyi, Tonia</v>
          </cell>
          <cell r="H14" t="str">
            <v>Zhan, Zaijin</v>
          </cell>
        </row>
        <row r="15">
          <cell r="D15" t="str">
            <v>Country Desk</v>
          </cell>
          <cell r="E15" t="str">
            <v>Honda, Jiro</v>
          </cell>
          <cell r="F15" t="str">
            <v>Netsere, Muche</v>
          </cell>
          <cell r="G15" t="str">
            <v>Nyankiye, Francine</v>
          </cell>
          <cell r="H15" t="str">
            <v>Schwidrowski, Arnim</v>
          </cell>
          <cell r="I15" t="str">
            <v>Singh, Sukhwinder</v>
          </cell>
          <cell r="J15" t="str">
            <v>Takyi, Tonia</v>
          </cell>
          <cell r="K15" t="str">
            <v>Thomas, Alun H.</v>
          </cell>
          <cell r="L15" t="str">
            <v>Zhan, Zaijin</v>
          </cell>
        </row>
        <row r="16">
          <cell r="D16" t="str">
            <v>Country Desk</v>
          </cell>
          <cell r="E16" t="str">
            <v>Attey, Margaret Ayeley</v>
          </cell>
          <cell r="F16" t="str">
            <v>Cherif, Abderrahmane Reda</v>
          </cell>
          <cell r="G16" t="str">
            <v>Dabdoub Paz, Adriana</v>
          </cell>
          <cell r="H16" t="str">
            <v>Eble, Stephanie Verena</v>
          </cell>
          <cell r="I16" t="str">
            <v>Iossifov, Plamen Kostadinov</v>
          </cell>
          <cell r="J16" t="str">
            <v>Martin, Aurelie</v>
          </cell>
          <cell r="K16" t="str">
            <v>Roberts, Cheryl S.</v>
          </cell>
          <cell r="L16" t="str">
            <v>Srour, Gabriel</v>
          </cell>
          <cell r="M16" t="str">
            <v>Thiam, Samba</v>
          </cell>
          <cell r="N16" t="str">
            <v>Wakeman-Linn, John K.</v>
          </cell>
        </row>
        <row r="17">
          <cell r="D17" t="str">
            <v>Country Desk</v>
          </cell>
          <cell r="E17" t="str">
            <v>Allum, Peter F.</v>
          </cell>
          <cell r="F17" t="str">
            <v>Andrianifahanana, B.</v>
          </cell>
          <cell r="G17" t="str">
            <v>Bouhga-Hagbe, Jacques</v>
          </cell>
          <cell r="H17" t="str">
            <v>Erasmus, Lodewyk J.F.</v>
          </cell>
          <cell r="I17" t="str">
            <v>Espejo, Alberto</v>
          </cell>
          <cell r="J17" t="str">
            <v>Mahyoub, Saeed M.</v>
          </cell>
          <cell r="K17" t="str">
            <v>McIntyre, Meredith Arnold</v>
          </cell>
          <cell r="L17" t="str">
            <v>Vibar, Jean E.</v>
          </cell>
        </row>
        <row r="18">
          <cell r="D18" t="str">
            <v>Country Desk</v>
          </cell>
          <cell r="E18" t="str">
            <v>Brewer, Colin Hale</v>
          </cell>
          <cell r="F18" t="str">
            <v>Geiregat, Chris</v>
          </cell>
          <cell r="G18" t="str">
            <v>Hakobyan, Ivetta</v>
          </cell>
          <cell r="H18" t="str">
            <v>Hilaire, Alvin</v>
          </cell>
          <cell r="I18" t="str">
            <v>Kouwenaar, Arend</v>
          </cell>
          <cell r="J18" t="str">
            <v>Le Dem, Jean</v>
          </cell>
          <cell r="K18" t="str">
            <v>Le, Ngoc T.</v>
          </cell>
          <cell r="L18" t="str">
            <v>Malouf-Hardesty, Marthe</v>
          </cell>
          <cell r="M18" t="str">
            <v>Qureshi, Mahvash Saeed</v>
          </cell>
          <cell r="N18" t="str">
            <v>Ross, Doris C.</v>
          </cell>
        </row>
        <row r="19">
          <cell r="D19" t="str">
            <v>Country Desk</v>
          </cell>
          <cell r="E19" t="str">
            <v>Dwight, Lawrence</v>
          </cell>
          <cell r="F19" t="str">
            <v>Korbut, Olessia</v>
          </cell>
          <cell r="G19" t="str">
            <v>Mueller, Johannes</v>
          </cell>
          <cell r="H19" t="str">
            <v>Pamu, Emmanuel Mulenga</v>
          </cell>
          <cell r="I19" t="str">
            <v>Perez, Silvia B.</v>
          </cell>
          <cell r="J19" t="str">
            <v>Powell, Robert</v>
          </cell>
          <cell r="K19" t="str">
            <v>Reinke, Jens</v>
          </cell>
          <cell r="L19" t="str">
            <v>Segura-Ubiergo, Alex</v>
          </cell>
          <cell r="M19" t="str">
            <v>Snyder, Mihaela Monica</v>
          </cell>
        </row>
        <row r="20">
          <cell r="D20" t="str">
            <v>Country Desk</v>
          </cell>
          <cell r="E20" t="str">
            <v>Fernandez Valdovinos, Carlos G.</v>
          </cell>
          <cell r="F20" t="str">
            <v>Gerling, Kerstin</v>
          </cell>
          <cell r="G20" t="str">
            <v>Jenkins, Paul</v>
          </cell>
          <cell r="H20" t="str">
            <v>Korbut, Olessia</v>
          </cell>
          <cell r="I20" t="str">
            <v>Manoel, Alvaro</v>
          </cell>
          <cell r="J20" t="str">
            <v>McAuliffe, Catherine J.</v>
          </cell>
          <cell r="K20" t="str">
            <v>Mueller, Johannes</v>
          </cell>
          <cell r="L20" t="str">
            <v>Perez, Silvia B.</v>
          </cell>
          <cell r="M20" t="str">
            <v>Snyder, Mihaela Monica</v>
          </cell>
        </row>
        <row r="21">
          <cell r="D21" t="str">
            <v>Country Desk</v>
          </cell>
          <cell r="E21" t="str">
            <v>Attey, Margaret Ayeley</v>
          </cell>
          <cell r="F21" t="str">
            <v>Dabdoub Paz, Adriana</v>
          </cell>
          <cell r="G21" t="str">
            <v>Gaertner, Matthew W.</v>
          </cell>
          <cell r="H21" t="str">
            <v>Kpodar, Ekue'  G.</v>
          </cell>
          <cell r="I21" t="str">
            <v>Milkov, Dimitre</v>
          </cell>
          <cell r="J21" t="str">
            <v>Roberts, Cheryl S.</v>
          </cell>
          <cell r="K21" t="str">
            <v>Wakeman-Linn, John K.</v>
          </cell>
        </row>
        <row r="22">
          <cell r="D22" t="str">
            <v>Country Desk</v>
          </cell>
          <cell r="E22" t="str">
            <v>Atingi Ego, Michael</v>
          </cell>
          <cell r="F22" t="str">
            <v>Ellis, Winifred J.</v>
          </cell>
          <cell r="G22" t="str">
            <v>Ghassabeh, Alijohn</v>
          </cell>
          <cell r="H22" t="str">
            <v>Guerguil, Martine</v>
          </cell>
          <cell r="I22" t="str">
            <v>Masha, Iyabo Jumoke</v>
          </cell>
          <cell r="J22" t="str">
            <v>Nkusu, Mwanza</v>
          </cell>
          <cell r="K22" t="str">
            <v>Nyikuli, Albert</v>
          </cell>
          <cell r="L22" t="str">
            <v>Rogers, W. Scott</v>
          </cell>
          <cell r="M22" t="str">
            <v>Yang, Yongzheng</v>
          </cell>
        </row>
        <row r="23">
          <cell r="D23" t="str">
            <v>Country Desk</v>
          </cell>
          <cell r="E23" t="str">
            <v>Brewer, Colin Hale</v>
          </cell>
          <cell r="F23" t="str">
            <v>Dlamini-Kunene, Felicia Precious Nonhlanhla</v>
          </cell>
          <cell r="G23" t="str">
            <v>Gottschalk, Jan</v>
          </cell>
          <cell r="H23" t="str">
            <v>Hakobyan, Ivetta</v>
          </cell>
          <cell r="I23" t="str">
            <v>Kitili, Andrew Ndeti</v>
          </cell>
          <cell r="J23" t="str">
            <v>Kouwenaar, Arend</v>
          </cell>
          <cell r="K23" t="str">
            <v>Lane, Chris</v>
          </cell>
          <cell r="L23" t="str">
            <v>Le, Ngoc T.</v>
          </cell>
          <cell r="M23" t="str">
            <v>Malouf-Hardesty, Marthe</v>
          </cell>
          <cell r="N23" t="str">
            <v>Price, Robert Trevor</v>
          </cell>
          <cell r="O23" t="str">
            <v>Rodriguez Waldo, Marco</v>
          </cell>
          <cell r="P23" t="str">
            <v>Ross, Doris C.</v>
          </cell>
          <cell r="Q23" t="str">
            <v>Tharkur, Michael Anthony</v>
          </cell>
        </row>
        <row r="24">
          <cell r="D24" t="str">
            <v>Country Desk</v>
          </cell>
          <cell r="E24" t="str">
            <v>Coyne, Karen</v>
          </cell>
          <cell r="F24" t="str">
            <v>Davoodi, Hamid R.</v>
          </cell>
          <cell r="G24" t="str">
            <v>Fontaine, Thomson</v>
          </cell>
          <cell r="H24" t="str">
            <v>Kramarenko, Vitaliy</v>
          </cell>
          <cell r="I24" t="str">
            <v>Otero de Solares, Sandra M.</v>
          </cell>
          <cell r="J24" t="str">
            <v>Thugge, Kamau</v>
          </cell>
          <cell r="K24" t="str">
            <v>Topak, Secil</v>
          </cell>
        </row>
        <row r="25">
          <cell r="D25" t="str">
            <v>Country Desk</v>
          </cell>
          <cell r="E25" t="str">
            <v>Carvalho, Naly</v>
          </cell>
          <cell r="F25" t="str">
            <v>Cipollone, Giuseppe</v>
          </cell>
          <cell r="G25" t="str">
            <v>Ellyne, Mark J.</v>
          </cell>
          <cell r="H25" t="str">
            <v>Eyraud, Luc</v>
          </cell>
          <cell r="I25" t="str">
            <v>Min, Yun Ki</v>
          </cell>
          <cell r="J25" t="str">
            <v>Ng Choy Hing, Jeannette</v>
          </cell>
          <cell r="K25" t="str">
            <v>Rasoamanana, Ialy Mboahangy</v>
          </cell>
          <cell r="L25" t="str">
            <v>Tsibouris, George C.</v>
          </cell>
          <cell r="M25" t="str">
            <v>van den Boogaerde, P.</v>
          </cell>
        </row>
        <row r="26">
          <cell r="D26" t="str">
            <v>Country Desk</v>
          </cell>
          <cell r="E26" t="str">
            <v>Anayiotos, George C.</v>
          </cell>
          <cell r="F26" t="str">
            <v>Camard, Wayne W.</v>
          </cell>
          <cell r="G26" t="str">
            <v>Feler, Alain</v>
          </cell>
          <cell r="H26" t="str">
            <v>Korbut, Olessia</v>
          </cell>
          <cell r="I26" t="str">
            <v>Maret, Xavier</v>
          </cell>
          <cell r="J26" t="str">
            <v>Mueller, Johannes</v>
          </cell>
          <cell r="K26" t="str">
            <v>Perez, Silvia B.</v>
          </cell>
          <cell r="L26" t="str">
            <v>Snyder, Mihaela Monica</v>
          </cell>
        </row>
        <row r="27">
          <cell r="D27" t="str">
            <v>Country Desk</v>
          </cell>
          <cell r="E27" t="str">
            <v>Bosten, Emelie</v>
          </cell>
          <cell r="F27" t="str">
            <v>Carvalho, Naly</v>
          </cell>
          <cell r="G27" t="str">
            <v>Fischer, Felix</v>
          </cell>
          <cell r="H27" t="str">
            <v>Hallaert, Jean-Jacques</v>
          </cell>
          <cell r="I27" t="str">
            <v>Min, Yun Ki</v>
          </cell>
          <cell r="J27" t="str">
            <v>Ng Choy Hing, Jeannette</v>
          </cell>
          <cell r="K27" t="str">
            <v>Ocampos, Lorraine</v>
          </cell>
          <cell r="L27" t="str">
            <v>Rosa, Samuele</v>
          </cell>
          <cell r="M27" t="str">
            <v>Sharer, Robert L.</v>
          </cell>
          <cell r="N27" t="str">
            <v>Staines, Nicholas</v>
          </cell>
          <cell r="O27" t="str">
            <v>Tsibouris, George C.</v>
          </cell>
          <cell r="P27" t="str">
            <v>Wane, Rolando</v>
          </cell>
        </row>
        <row r="28">
          <cell r="D28" t="str">
            <v>Country Desk</v>
          </cell>
          <cell r="E28" t="str">
            <v>Carvalho, Naly</v>
          </cell>
          <cell r="F28" t="str">
            <v>Daseking, Christina</v>
          </cell>
          <cell r="G28" t="str">
            <v>Imam, Patrick Amir</v>
          </cell>
          <cell r="H28" t="str">
            <v>Koehler, Rainer</v>
          </cell>
          <cell r="I28" t="str">
            <v>Mathieu, Paul H.</v>
          </cell>
          <cell r="J28" t="str">
            <v>Min, Yun Ki</v>
          </cell>
          <cell r="K28" t="str">
            <v>Ng Choy Hing, Jeannette</v>
          </cell>
          <cell r="L28" t="str">
            <v>Tsibouris, George C.</v>
          </cell>
        </row>
        <row r="29">
          <cell r="D29" t="str">
            <v>Country Desk</v>
          </cell>
          <cell r="E29" t="str">
            <v>Adjahouinou, Felicite Ahoefa</v>
          </cell>
          <cell r="F29" t="str">
            <v>Aliu, Fausa Avosuahi</v>
          </cell>
          <cell r="G29" t="str">
            <v>Caramazza, Francesco</v>
          </cell>
          <cell r="H29" t="str">
            <v>Cuevas, Alfredo</v>
          </cell>
          <cell r="I29" t="str">
            <v>Khachatryan, Armine</v>
          </cell>
          <cell r="J29" t="str">
            <v>Ljungman, Goesta</v>
          </cell>
          <cell r="K29" t="str">
            <v>MacFarlan, A. Maitland</v>
          </cell>
          <cell r="L29" t="str">
            <v>Maehle, Nils Oeyvind</v>
          </cell>
          <cell r="M29" t="str">
            <v>Mulwafu, Keta</v>
          </cell>
          <cell r="N29" t="str">
            <v>Ould Abdallah, Bakar</v>
          </cell>
          <cell r="O29" t="str">
            <v>Teferra, Haimanot</v>
          </cell>
        </row>
        <row r="30">
          <cell r="D30" t="str">
            <v>Country Desk</v>
          </cell>
          <cell r="E30" t="str">
            <v>Coyne, Karen</v>
          </cell>
          <cell r="F30" t="str">
            <v>Gaertner, Matthew W.</v>
          </cell>
          <cell r="G30" t="str">
            <v>Kpodar, Kangni Roland</v>
          </cell>
          <cell r="H30" t="str">
            <v>Kramarenko, Vitaliy</v>
          </cell>
          <cell r="I30" t="str">
            <v>Masha, Iyabo Jumoke</v>
          </cell>
          <cell r="J30" t="str">
            <v>Otero de Solares, Sandra M.</v>
          </cell>
          <cell r="K30" t="str">
            <v>Toe, Norbert</v>
          </cell>
          <cell r="L30" t="str">
            <v>Topak, Secil</v>
          </cell>
        </row>
        <row r="31">
          <cell r="D31" t="str">
            <v>Country Desk</v>
          </cell>
          <cell r="E31" t="str">
            <v>Allain, Laurence M.</v>
          </cell>
          <cell r="F31" t="str">
            <v>Callier, Philippe</v>
          </cell>
          <cell r="G31" t="str">
            <v>Ghura, Dhaneshwar</v>
          </cell>
          <cell r="H31" t="str">
            <v>Guerami, Behrouz</v>
          </cell>
          <cell r="I31" t="str">
            <v>Gueye, Cheikh Anta</v>
          </cell>
          <cell r="J31" t="str">
            <v>Haddi-Burleson, Yamina</v>
          </cell>
          <cell r="K31" t="str">
            <v>Quartey, Naa-Kwaakai Beatrice Milda</v>
          </cell>
          <cell r="L31" t="str">
            <v>Sacerdoti, Emilio</v>
          </cell>
          <cell r="M31" t="str">
            <v>Salinas, Gonzalo</v>
          </cell>
        </row>
        <row r="32">
          <cell r="D32" t="str">
            <v>Country Desk</v>
          </cell>
          <cell r="E32" t="str">
            <v>Bell, Michael W.</v>
          </cell>
          <cell r="F32" t="str">
            <v>Burgess, Robert Mark</v>
          </cell>
          <cell r="G32" t="str">
            <v>Ghura, Dhaneshwar</v>
          </cell>
          <cell r="H32" t="str">
            <v>Goldsworthy, Brenton</v>
          </cell>
          <cell r="I32" t="str">
            <v>Guerami, Behrouz</v>
          </cell>
          <cell r="J32" t="str">
            <v>Haddi-Burleson, Yamina</v>
          </cell>
          <cell r="K32" t="str">
            <v>Krueger, Thomas</v>
          </cell>
          <cell r="L32" t="str">
            <v>Nellor, David C. L.</v>
          </cell>
          <cell r="M32" t="str">
            <v>Quartey, Naa-Kwaakai Beatrice Milda</v>
          </cell>
          <cell r="N32" t="str">
            <v>Rodriguez Waldo, Marco</v>
          </cell>
          <cell r="O32" t="str">
            <v>Sobolev, Yuri V.</v>
          </cell>
        </row>
        <row r="33">
          <cell r="D33" t="str">
            <v>Country Desk</v>
          </cell>
          <cell r="E33" t="str">
            <v>Ellis, Winifred J.</v>
          </cell>
          <cell r="F33" t="str">
            <v>Gershenson, Dmitry</v>
          </cell>
          <cell r="G33" t="str">
            <v>Ghassabeh, Alijohn</v>
          </cell>
          <cell r="H33" t="str">
            <v>Gorbanyov, Michael</v>
          </cell>
          <cell r="I33" t="str">
            <v>Guerguil, Martine</v>
          </cell>
          <cell r="J33" t="str">
            <v>Mitchell, Wayne</v>
          </cell>
          <cell r="K33" t="str">
            <v>Murgasova, Zuzana</v>
          </cell>
          <cell r="L33" t="str">
            <v>Nyikuli, Albert</v>
          </cell>
        </row>
        <row r="34">
          <cell r="D34" t="str">
            <v>Country Desk</v>
          </cell>
          <cell r="E34" t="str">
            <v>Gitton, Patrick</v>
          </cell>
          <cell r="F34" t="str">
            <v>Korbut, Olessia</v>
          </cell>
          <cell r="G34" t="str">
            <v>Lakwijk, Frank M.</v>
          </cell>
          <cell r="H34" t="str">
            <v>Mitra, Pritha</v>
          </cell>
          <cell r="I34" t="str">
            <v>Mueller, Johannes</v>
          </cell>
          <cell r="J34" t="str">
            <v>Perez, Silvia B.</v>
          </cell>
          <cell r="K34" t="str">
            <v>Sancak, Cemile</v>
          </cell>
          <cell r="L34" t="str">
            <v>Segura-Ubiergo, Alex</v>
          </cell>
          <cell r="M34" t="str">
            <v>Snyder, Mihaela Monica</v>
          </cell>
        </row>
        <row r="35">
          <cell r="D35" t="str">
            <v>Country Desk</v>
          </cell>
          <cell r="E35" t="str">
            <v>Brewer, Colin Hale</v>
          </cell>
          <cell r="F35" t="str">
            <v>Hilaire, Alvin</v>
          </cell>
          <cell r="G35" t="str">
            <v>Kalonji, Kadima</v>
          </cell>
          <cell r="H35" t="str">
            <v>Kouwenaar, Arend</v>
          </cell>
          <cell r="I35" t="str">
            <v>Le, Ngoc T.</v>
          </cell>
          <cell r="J35" t="str">
            <v>Malouf-Hardesty, Marthe</v>
          </cell>
          <cell r="K35" t="str">
            <v>Mikkelsen, Jan Giehm</v>
          </cell>
          <cell r="L35" t="str">
            <v>Nsengiyumva, Fabien</v>
          </cell>
          <cell r="M35" t="str">
            <v>Ross, Doris C.</v>
          </cell>
          <cell r="N35" t="str">
            <v>Toe, Norbert</v>
          </cell>
        </row>
        <row r="36">
          <cell r="D36" t="str">
            <v>Country Desk</v>
          </cell>
          <cell r="E36" t="str">
            <v>Attey, Margaret Ayeley</v>
          </cell>
          <cell r="F36" t="str">
            <v>Cuevas, Alfredo</v>
          </cell>
          <cell r="G36" t="str">
            <v>Dabdoub Paz, Adriana</v>
          </cell>
          <cell r="H36" t="str">
            <v>Farhan, Nisreen H.</v>
          </cell>
          <cell r="I36" t="str">
            <v>Roberts, Cheryl S.</v>
          </cell>
          <cell r="J36" t="str">
            <v>Takebe, Misa</v>
          </cell>
          <cell r="K36" t="str">
            <v>Wakeman-Linn, John K.</v>
          </cell>
        </row>
        <row r="37">
          <cell r="D37" t="str">
            <v>Country Desk</v>
          </cell>
          <cell r="E37" t="str">
            <v>Coyne, Karen</v>
          </cell>
          <cell r="F37" t="str">
            <v>Davoodi, Hamid R.</v>
          </cell>
          <cell r="G37" t="str">
            <v>Fontaine, Thomson</v>
          </cell>
          <cell r="H37" t="str">
            <v>Kramarenko, Vitaliy</v>
          </cell>
          <cell r="I37" t="str">
            <v>Otero de Solares, Sandra M.</v>
          </cell>
          <cell r="J37" t="str">
            <v>Soonthornsima, Wipada</v>
          </cell>
          <cell r="K37" t="str">
            <v>Toe, Norbert</v>
          </cell>
          <cell r="L37" t="str">
            <v>Topak, Secil</v>
          </cell>
          <cell r="M37" t="str">
            <v>Torrez, Alfredo</v>
          </cell>
        </row>
        <row r="38">
          <cell r="D38" t="str">
            <v>Country Desk</v>
          </cell>
          <cell r="E38" t="str">
            <v>Atoyan, Ruben V.</v>
          </cell>
          <cell r="F38" t="str">
            <v>Carvalho, Naly</v>
          </cell>
          <cell r="G38" t="str">
            <v>Fernandez Valdovinos, Carlos G.</v>
          </cell>
          <cell r="H38" t="str">
            <v>Imam, Patrick Amir</v>
          </cell>
          <cell r="I38" t="str">
            <v>Mathieu, Paul H.</v>
          </cell>
          <cell r="J38" t="str">
            <v>Min, Yun Ki</v>
          </cell>
          <cell r="K38" t="str">
            <v>Ng Choy Hing, Jeannette</v>
          </cell>
          <cell r="L38" t="str">
            <v>Polan, Magdalena</v>
          </cell>
          <cell r="M38" t="str">
            <v>Tsibouris, George C.</v>
          </cell>
        </row>
        <row r="39">
          <cell r="D39" t="str">
            <v>Country Desk</v>
          </cell>
          <cell r="E39" t="str">
            <v>Camara, Sekou</v>
          </cell>
          <cell r="F39" t="str">
            <v>Daban Sanchez, Teresa</v>
          </cell>
          <cell r="G39" t="str">
            <v>Ghura, Dhaneshwar</v>
          </cell>
          <cell r="H39" t="str">
            <v>Guerami, Behrouz</v>
          </cell>
          <cell r="I39" t="str">
            <v>Haddi-Burleson, Yamina</v>
          </cell>
          <cell r="J39" t="str">
            <v>Josz, Christian</v>
          </cell>
          <cell r="K39" t="str">
            <v>Karangwa, Joseph</v>
          </cell>
          <cell r="L39" t="str">
            <v>Melhado Orellana, Oscar Edgardo</v>
          </cell>
          <cell r="M39" t="str">
            <v>Op de Beke, Anton</v>
          </cell>
          <cell r="N39" t="str">
            <v>Quartey, Naa-Kwaakai Beatrice Milda</v>
          </cell>
          <cell r="O39" t="str">
            <v>Sacerdoti, Emilio</v>
          </cell>
          <cell r="P39" t="str">
            <v>Simone, Alejandro Sergio</v>
          </cell>
        </row>
        <row r="40">
          <cell r="D40" t="str">
            <v>Country Desk</v>
          </cell>
          <cell r="E40" t="str">
            <v>Allum, Peter F.</v>
          </cell>
          <cell r="F40" t="str">
            <v>Andrianifahanana, B.</v>
          </cell>
          <cell r="G40" t="str">
            <v>Dagher, Jihad</v>
          </cell>
          <cell r="H40" t="str">
            <v>Ghassabeh, Alijohn</v>
          </cell>
          <cell r="I40" t="str">
            <v>Gicquel, Claire</v>
          </cell>
          <cell r="J40" t="str">
            <v>Mahyoub, Saeed M.</v>
          </cell>
          <cell r="K40" t="str">
            <v>Mills, Marshall</v>
          </cell>
          <cell r="L40" t="str">
            <v>Ocampos, Lorraine</v>
          </cell>
          <cell r="M40" t="str">
            <v>Rosa, Samuele</v>
          </cell>
          <cell r="N40" t="str">
            <v>Vibar, Jean E.</v>
          </cell>
          <cell r="O40" t="str">
            <v>Yao, Koffi</v>
          </cell>
        </row>
        <row r="41">
          <cell r="D41" t="str">
            <v>Country Desk</v>
          </cell>
          <cell r="E41" t="str">
            <v>Atingi Ego, Michael</v>
          </cell>
          <cell r="F41" t="str">
            <v>Dunn, David G.</v>
          </cell>
          <cell r="G41" t="str">
            <v>Ellis, Winifred J.</v>
          </cell>
          <cell r="H41" t="str">
            <v>Ghassabeh, Alijohn</v>
          </cell>
          <cell r="I41" t="str">
            <v>Guerguil, Martine</v>
          </cell>
          <cell r="J41" t="str">
            <v>Kim, Daehaeng</v>
          </cell>
          <cell r="K41" t="str">
            <v>Nord, Roger H.</v>
          </cell>
          <cell r="L41" t="str">
            <v>Nyikuli, Albert</v>
          </cell>
          <cell r="M41" t="str">
            <v>Robinson, David O.</v>
          </cell>
          <cell r="N41" t="str">
            <v>Roudet, Stephane</v>
          </cell>
          <cell r="O41" t="str">
            <v>Saito, Mika</v>
          </cell>
        </row>
        <row r="42">
          <cell r="D42" t="str">
            <v>Country Desk</v>
          </cell>
          <cell r="E42" t="str">
            <v>Brunschwig, Sonia</v>
          </cell>
          <cell r="F42" t="str">
            <v>Ellis, Winifred J.</v>
          </cell>
          <cell r="G42" t="str">
            <v>Ghassabeh, Alijohn</v>
          </cell>
          <cell r="H42" t="str">
            <v>Guerguil, Martine</v>
          </cell>
          <cell r="I42" t="str">
            <v>Jacobs, Davina</v>
          </cell>
          <cell r="J42" t="str">
            <v>Kaendera, Stella</v>
          </cell>
          <cell r="K42" t="str">
            <v>Nyikuli, Albert</v>
          </cell>
          <cell r="L42" t="str">
            <v>Papageorgiou, Chris</v>
          </cell>
          <cell r="M42" t="str">
            <v>Saenz, Manrique</v>
          </cell>
          <cell r="N42" t="str">
            <v>Selassie, Abebe Aemro</v>
          </cell>
        </row>
        <row r="43">
          <cell r="D43" t="str">
            <v>Country Desk</v>
          </cell>
          <cell r="E43" t="str">
            <v>AFRW1AST</v>
          </cell>
          <cell r="F43" t="str">
            <v>Mueller, Johannes</v>
          </cell>
          <cell r="G43" t="str">
            <v>Ramirez, Gustavo</v>
          </cell>
        </row>
        <row r="44">
          <cell r="D44" t="str">
            <v>Country Desk</v>
          </cell>
          <cell r="E44" t="str">
            <v>Aydin, Burcu</v>
          </cell>
          <cell r="F44" t="str">
            <v>Coorey, Sharmini A.</v>
          </cell>
          <cell r="G44" t="str">
            <v>Coyne, Karen</v>
          </cell>
          <cell r="H44" t="str">
            <v>Gueorguiev, Nikolay</v>
          </cell>
          <cell r="I44" t="str">
            <v>Kramarenko, Vitaliy</v>
          </cell>
          <cell r="J44" t="str">
            <v>Nkusu, Mwanza</v>
          </cell>
          <cell r="K44" t="str">
            <v>Nolan, Sean</v>
          </cell>
          <cell r="L44" t="str">
            <v>Otero de Solares, Sandra M.</v>
          </cell>
          <cell r="M44" t="str">
            <v>Ramcharan, Rodney</v>
          </cell>
          <cell r="N44" t="str">
            <v>Stuart, Alison Margaret</v>
          </cell>
          <cell r="O44" t="str">
            <v>Topak, Secil</v>
          </cell>
          <cell r="P44" t="str">
            <v>Vacher, Jerome</v>
          </cell>
        </row>
        <row r="45">
          <cell r="D45" t="str">
            <v>Country Desk</v>
          </cell>
          <cell r="E45" t="str">
            <v>Adjahouinou, Felicite Ahoefa</v>
          </cell>
          <cell r="F45" t="str">
            <v>Akatu, Patrick Ankpli</v>
          </cell>
          <cell r="G45" t="str">
            <v>Aliu, Fausa Avosuahi</v>
          </cell>
          <cell r="H45" t="str">
            <v>Arnason, Birgir</v>
          </cell>
          <cell r="I45" t="str">
            <v>Caramazza, Francesco</v>
          </cell>
          <cell r="J45" t="str">
            <v>Ding, Ding</v>
          </cell>
          <cell r="K45" t="str">
            <v>Mikkelsen, Jan Giehm</v>
          </cell>
          <cell r="L45" t="str">
            <v>Noah Ndela, Jean Frederic</v>
          </cell>
          <cell r="M45" t="str">
            <v>Ould Abdallah, Bakar</v>
          </cell>
          <cell r="N45" t="str">
            <v>Palmason, Axel</v>
          </cell>
          <cell r="O45" t="str">
            <v>Randall, Ruby E.M.</v>
          </cell>
        </row>
        <row r="46">
          <cell r="D46" t="str">
            <v>Country Desk</v>
          </cell>
          <cell r="E46" t="str">
            <v>AFR AI Temp. Assistant 1</v>
          </cell>
          <cell r="F46" t="str">
            <v>Coyne, Karen</v>
          </cell>
          <cell r="G46" t="str">
            <v>Engstrom, Lars Holger</v>
          </cell>
          <cell r="H46" t="str">
            <v>Kramarenko, Vitaliy</v>
          </cell>
          <cell r="I46" t="str">
            <v>McDonald, Brad</v>
          </cell>
          <cell r="J46" t="str">
            <v>Otero de Solares, Sandra M.</v>
          </cell>
          <cell r="K46" t="str">
            <v>Sadikov, Azim</v>
          </cell>
          <cell r="L46" t="str">
            <v>Takebe, Misa</v>
          </cell>
          <cell r="M46" t="str">
            <v>Topak, Secil</v>
          </cell>
        </row>
        <row r="47">
          <cell r="D47" t="str">
            <v>Country Desk</v>
          </cell>
          <cell r="E47" t="str">
            <v>Almekinders, Gerard J.</v>
          </cell>
          <cell r="F47" t="str">
            <v>APDD4AST</v>
          </cell>
          <cell r="G47" t="str">
            <v>Arze del Granado, Javier</v>
          </cell>
          <cell r="H47" t="str">
            <v>Dunn, Jonathan C.</v>
          </cell>
          <cell r="I47" t="str">
            <v>Fernandez, Gilda Cabauatan</v>
          </cell>
          <cell r="J47" t="str">
            <v>Kang, Joong Shik</v>
          </cell>
          <cell r="K47" t="str">
            <v>Miyazaki, Masato</v>
          </cell>
          <cell r="L47" t="str">
            <v>Papi, Laura</v>
          </cell>
          <cell r="M47" t="str">
            <v>Perone, Perry James</v>
          </cell>
        </row>
        <row r="48">
          <cell r="D48" t="str">
            <v>Country Desk</v>
          </cell>
          <cell r="E48" t="str">
            <v>Aiyar, Shekhar Shankar</v>
          </cell>
          <cell r="F48" t="str">
            <v>APDD5AST</v>
          </cell>
          <cell r="G48" t="str">
            <v>Goyal, Rishi</v>
          </cell>
          <cell r="H48" t="str">
            <v>Isnawangsih, Agnes</v>
          </cell>
          <cell r="I48" t="str">
            <v>Karasulu, Meral</v>
          </cell>
          <cell r="J48" t="str">
            <v>Li, Shuda</v>
          </cell>
          <cell r="K48" t="str">
            <v>Lusinyan, Lusine</v>
          </cell>
          <cell r="L48" t="str">
            <v>McCaughrin, Rebecca</v>
          </cell>
          <cell r="M48" t="str">
            <v>Ruiz Arranz, Marta</v>
          </cell>
          <cell r="N48" t="str">
            <v>Rumbaugh, Thomas R.</v>
          </cell>
          <cell r="O48" t="str">
            <v>Seneviratne, Dulani</v>
          </cell>
          <cell r="P48" t="str">
            <v>Zavadjil, Milan</v>
          </cell>
        </row>
        <row r="49">
          <cell r="D49" t="str">
            <v>Country Desk</v>
          </cell>
          <cell r="E49" t="str">
            <v>APDD1AST</v>
          </cell>
          <cell r="F49" t="str">
            <v>Gordon, James</v>
          </cell>
          <cell r="G49" t="str">
            <v>Hussiada, Ioana</v>
          </cell>
          <cell r="H49" t="str">
            <v>Kang, Kenneth Henry</v>
          </cell>
          <cell r="I49" t="str">
            <v>Kanyabutembo, Antoinette</v>
          </cell>
          <cell r="J49" t="str">
            <v>Semblat, Romuald</v>
          </cell>
          <cell r="K49" t="str">
            <v>Sommer, Martin</v>
          </cell>
          <cell r="L49" t="str">
            <v>Steinberg, Chad</v>
          </cell>
          <cell r="M49" t="str">
            <v>Syed, Murtaza Husain</v>
          </cell>
          <cell r="N49" t="str">
            <v>Tokuoka, Kiichi</v>
          </cell>
          <cell r="O49" t="str">
            <v>Tolentino, Livia M.L.</v>
          </cell>
        </row>
        <row r="50">
          <cell r="D50" t="str">
            <v>Country Desk</v>
          </cell>
          <cell r="E50" t="str">
            <v>APDD3AST</v>
          </cell>
          <cell r="F50" t="str">
            <v>Baker, Carol L.</v>
          </cell>
          <cell r="G50" t="str">
            <v>Cowen, David</v>
          </cell>
          <cell r="H50" t="str">
            <v>Dao, To-Nhu</v>
          </cell>
          <cell r="I50" t="str">
            <v>Duma, Nombulelo</v>
          </cell>
          <cell r="J50" t="str">
            <v>Kim, Jung Yeon</v>
          </cell>
          <cell r="K50" t="str">
            <v>Loucks, Debra</v>
          </cell>
          <cell r="L50" t="str">
            <v>Nelmes, John G.</v>
          </cell>
          <cell r="M50" t="str">
            <v>Shin, Joong Beom</v>
          </cell>
        </row>
        <row r="51">
          <cell r="D51" t="str">
            <v>Country Desk</v>
          </cell>
          <cell r="E51" t="str">
            <v>APDD2AST</v>
          </cell>
          <cell r="F51" t="str">
            <v>Eskesen, Leif</v>
          </cell>
          <cell r="G51" t="str">
            <v>Khatri, Yougesh</v>
          </cell>
          <cell r="H51" t="str">
            <v>Lall, Subir</v>
          </cell>
          <cell r="I51" t="str">
            <v>Lee, Janice</v>
          </cell>
          <cell r="J51" t="str">
            <v>Lueth, Erik</v>
          </cell>
        </row>
        <row r="52">
          <cell r="D52" t="str">
            <v>Country Desk</v>
          </cell>
          <cell r="E52" t="str">
            <v>APDD3AST</v>
          </cell>
          <cell r="F52" t="str">
            <v>Baker, Carol L.</v>
          </cell>
          <cell r="G52" t="str">
            <v>Bingham, Benedict</v>
          </cell>
          <cell r="H52" t="str">
            <v>Cowen, David</v>
          </cell>
          <cell r="I52" t="str">
            <v>Dao, To-Nhu</v>
          </cell>
          <cell r="J52" t="str">
            <v>Loucks, Debra</v>
          </cell>
        </row>
        <row r="53">
          <cell r="D53" t="str">
            <v>Country Desk</v>
          </cell>
          <cell r="E53" t="str">
            <v>Aitken, Brian J.</v>
          </cell>
          <cell r="F53" t="str">
            <v>Almekinders, Gerard J.</v>
          </cell>
          <cell r="G53" t="str">
            <v>APDD4AST</v>
          </cell>
          <cell r="H53" t="str">
            <v>Faal, Ebrima A.</v>
          </cell>
          <cell r="I53" t="str">
            <v>Kvintradze, Eteri</v>
          </cell>
          <cell r="J53" t="str">
            <v>Papi, Laura</v>
          </cell>
          <cell r="K53" t="str">
            <v>Peiris, Shanaka Jayanath</v>
          </cell>
          <cell r="L53" t="str">
            <v>Saxegaard, Magnus</v>
          </cell>
        </row>
        <row r="54">
          <cell r="D54" t="str">
            <v>Country Desk</v>
          </cell>
          <cell r="E54" t="str">
            <v>APDD4AST</v>
          </cell>
          <cell r="F54" t="str">
            <v>Oura, Hiroko</v>
          </cell>
          <cell r="G54" t="str">
            <v>Panth, Sanjaya P.</v>
          </cell>
          <cell r="H54" t="str">
            <v>Papi, Laura</v>
          </cell>
        </row>
        <row r="55">
          <cell r="D55" t="str">
            <v>Country Desk</v>
          </cell>
          <cell r="E55" t="str">
            <v>APDD3AST</v>
          </cell>
          <cell r="F55" t="str">
            <v>Dao, To-Nhu</v>
          </cell>
          <cell r="G55" t="str">
            <v>Duma, Nombulelo</v>
          </cell>
          <cell r="H55" t="str">
            <v>Lonnberg, Ake</v>
          </cell>
          <cell r="I55" t="str">
            <v>Loucks, Debra</v>
          </cell>
          <cell r="J55" t="str">
            <v>Nyberg, Dan Fredrik</v>
          </cell>
          <cell r="K55" t="str">
            <v>Salgado, Ranil Manohara</v>
          </cell>
        </row>
        <row r="56">
          <cell r="D56" t="str">
            <v>Country Desk</v>
          </cell>
          <cell r="E56" t="str">
            <v>APDD2AST</v>
          </cell>
          <cell r="F56" t="str">
            <v>Chalk, Nigel Andrew</v>
          </cell>
          <cell r="G56" t="str">
            <v>Feridhanusetyawan, Tubagus</v>
          </cell>
          <cell r="H56" t="str">
            <v>Guo, Kai</v>
          </cell>
          <cell r="I56" t="str">
            <v>Hallaert, Jean-Jacques</v>
          </cell>
          <cell r="J56" t="str">
            <v>Hartley, Julien</v>
          </cell>
          <cell r="K56" t="str">
            <v>Jang, Byung Kyoon</v>
          </cell>
          <cell r="L56" t="str">
            <v>Karasulu, Meral</v>
          </cell>
          <cell r="M56" t="str">
            <v>Lee, Janice</v>
          </cell>
          <cell r="N56" t="str">
            <v>Song, In Won</v>
          </cell>
        </row>
        <row r="57">
          <cell r="D57" t="str">
            <v>Country Desk</v>
          </cell>
          <cell r="E57" t="str">
            <v>Aitken, Brian J.</v>
          </cell>
          <cell r="F57" t="str">
            <v>APDD4AST</v>
          </cell>
          <cell r="G57" t="str">
            <v>Fernandez, Gilda Cabauatan</v>
          </cell>
          <cell r="H57" t="str">
            <v>Nyberg, Dan Fredrik</v>
          </cell>
          <cell r="I57" t="str">
            <v>Papi, Laura</v>
          </cell>
          <cell r="J57" t="str">
            <v>Peiris, Shanaka Jayanath</v>
          </cell>
          <cell r="K57" t="str">
            <v>Pitt, Alexander</v>
          </cell>
          <cell r="L57" t="str">
            <v>Poudel, Ramu</v>
          </cell>
        </row>
        <row r="58">
          <cell r="D58" t="str">
            <v>Country Desk</v>
          </cell>
          <cell r="E58" t="str">
            <v>APDD2AST</v>
          </cell>
          <cell r="F58" t="str">
            <v>Botman, Dennis Petrus Johannes</v>
          </cell>
          <cell r="G58" t="str">
            <v>Eskesen, Leif</v>
          </cell>
          <cell r="H58" t="str">
            <v>Halikias, Ioannis</v>
          </cell>
          <cell r="I58" t="str">
            <v>Iizuka, Masaaki</v>
          </cell>
          <cell r="J58" t="str">
            <v>Lee, Il Houng</v>
          </cell>
          <cell r="K58" t="str">
            <v>Ree, Jack Joo K.</v>
          </cell>
          <cell r="L58" t="str">
            <v>Salgado, Ranil Manohara</v>
          </cell>
          <cell r="M58" t="str">
            <v>Tuladhar, Anita</v>
          </cell>
        </row>
        <row r="59">
          <cell r="D59" t="str">
            <v>Country Desk</v>
          </cell>
          <cell r="E59" t="str">
            <v>APDD1AST</v>
          </cell>
          <cell r="F59" t="str">
            <v>Baker, Carol L.</v>
          </cell>
          <cell r="G59" t="str">
            <v>Lueth, Erik</v>
          </cell>
          <cell r="H59" t="str">
            <v>Park, Chanho</v>
          </cell>
          <cell r="I59" t="str">
            <v>Tokuoka, Kiichi</v>
          </cell>
          <cell r="J59" t="str">
            <v>Yang, Jie</v>
          </cell>
        </row>
        <row r="60">
          <cell r="D60" t="str">
            <v>Country Desk</v>
          </cell>
          <cell r="E60" t="str">
            <v>APDD7AST</v>
          </cell>
          <cell r="F60" t="str">
            <v>Erdembileg, Ochirkhuu</v>
          </cell>
          <cell r="G60" t="str">
            <v>Hunt, Benjamin Lee</v>
          </cell>
          <cell r="H60" t="str">
            <v>Kang, Joong Shik</v>
          </cell>
          <cell r="I60" t="str">
            <v>Leony, Larissa</v>
          </cell>
          <cell r="J60" t="str">
            <v>Nguyen, Khoi Viet</v>
          </cell>
          <cell r="K60" t="str">
            <v>Tumbarello, Patrizia</v>
          </cell>
        </row>
        <row r="62">
          <cell r="D62" t="str">
            <v>Country Desk</v>
          </cell>
          <cell r="E62" t="str">
            <v>Aiyar, Shekhar Shankar</v>
          </cell>
          <cell r="F62" t="str">
            <v>APDD5AST</v>
          </cell>
          <cell r="G62" t="str">
            <v>Gray, Dale F.</v>
          </cell>
          <cell r="H62" t="str">
            <v>Isnawangsih, Agnes</v>
          </cell>
          <cell r="I62" t="str">
            <v>Kalra, Sanjay</v>
          </cell>
          <cell r="J62" t="str">
            <v>Li, Shuda</v>
          </cell>
          <cell r="K62" t="str">
            <v>Ruiz Arranz, Marta</v>
          </cell>
          <cell r="L62" t="str">
            <v>Rumbaugh, Thomas R.</v>
          </cell>
          <cell r="M62" t="str">
            <v>Seneviratne, Dulani</v>
          </cell>
          <cell r="N62" t="str">
            <v>Weerasinghe, Nissanke</v>
          </cell>
        </row>
        <row r="63">
          <cell r="D63" t="str">
            <v>Country Desk</v>
          </cell>
          <cell r="E63" t="str">
            <v>APDD7AST</v>
          </cell>
          <cell r="F63" t="str">
            <v>Cubero, Rodrigo</v>
          </cell>
          <cell r="G63" t="str">
            <v>Leony, Larissa</v>
          </cell>
          <cell r="H63" t="str">
            <v>Nguyen, Khoi Viet</v>
          </cell>
          <cell r="I63" t="str">
            <v>Rasmussen, Tobias Nybo</v>
          </cell>
          <cell r="J63" t="str">
            <v>Schule, Werner</v>
          </cell>
          <cell r="K63" t="str">
            <v>Takahashi, Keiko</v>
          </cell>
        </row>
        <row r="64">
          <cell r="D64" t="str">
            <v>Country Desk</v>
          </cell>
          <cell r="E64" t="str">
            <v>APDD3AST</v>
          </cell>
          <cell r="F64" t="str">
            <v>Bingham, Benedict</v>
          </cell>
          <cell r="G64" t="str">
            <v>Chensavasdijai, Varapat</v>
          </cell>
          <cell r="H64" t="str">
            <v>Christofides, C.</v>
          </cell>
          <cell r="I64" t="str">
            <v>Dao, To-Nhu</v>
          </cell>
          <cell r="J64" t="str">
            <v>Gobat, Jeanne Helene</v>
          </cell>
          <cell r="K64" t="str">
            <v>Ishii, Shogo</v>
          </cell>
          <cell r="L64" t="str">
            <v>Ivanova, Anna</v>
          </cell>
          <cell r="M64" t="str">
            <v>Loucks, Debra</v>
          </cell>
        </row>
        <row r="65">
          <cell r="D65" t="str">
            <v>Country Desk</v>
          </cell>
          <cell r="E65" t="str">
            <v>Adu, Gillian</v>
          </cell>
          <cell r="F65" t="str">
            <v>Becker, Susan J.</v>
          </cell>
          <cell r="G65" t="str">
            <v>Daal, Wendell</v>
          </cell>
          <cell r="H65" t="str">
            <v>Guscina, Anastasia</v>
          </cell>
          <cell r="I65" t="str">
            <v>Pettie, Kristy Lynn</v>
          </cell>
          <cell r="J65" t="str">
            <v>Rey, Judith C.</v>
          </cell>
        </row>
        <row r="66">
          <cell r="D66" t="str">
            <v>Country Desk</v>
          </cell>
          <cell r="E66" t="str">
            <v>Bell, Gerwin M.</v>
          </cell>
          <cell r="F66" t="str">
            <v>Gamwalla-Khadivi, Gulrukh</v>
          </cell>
          <cell r="G66" t="str">
            <v>Hussain, Mumtaz</v>
          </cell>
          <cell r="H66" t="str">
            <v>Jonas, Jiri</v>
          </cell>
          <cell r="I66" t="str">
            <v>Kadeli, Rudina</v>
          </cell>
          <cell r="J66" t="str">
            <v>Le, Huyen B.</v>
          </cell>
          <cell r="K66" t="str">
            <v>Oestreicher, Geoffrey B.</v>
          </cell>
          <cell r="L66" t="str">
            <v>Pinillos, Elena</v>
          </cell>
          <cell r="M66" t="str">
            <v>Spahia, Linda</v>
          </cell>
          <cell r="N66" t="str">
            <v>Torraca, Antonio</v>
          </cell>
          <cell r="O66" t="str">
            <v>Unigovskaya, Anna</v>
          </cell>
          <cell r="P66" t="str">
            <v>Westin, Ann-Margret</v>
          </cell>
          <cell r="Q66" t="str">
            <v>Yamada, Hiroyuki</v>
          </cell>
        </row>
        <row r="67">
          <cell r="D67" t="str">
            <v>Country Desk</v>
          </cell>
          <cell r="E67" t="str">
            <v>Adu, Gillian</v>
          </cell>
          <cell r="F67" t="str">
            <v>Banerji, Angana</v>
          </cell>
          <cell r="G67" t="str">
            <v>Becker, Susan J.</v>
          </cell>
          <cell r="H67" t="str">
            <v>Daal, Wendell</v>
          </cell>
          <cell r="I67" t="str">
            <v>Guscina, Anastasia</v>
          </cell>
          <cell r="J67" t="str">
            <v>Pettie, Kristy Lynn</v>
          </cell>
          <cell r="K67" t="str">
            <v>Rey, Judith C.</v>
          </cell>
        </row>
        <row r="68">
          <cell r="D68" t="str">
            <v>Country Desk</v>
          </cell>
          <cell r="E68" t="str">
            <v>Adu, Gillian</v>
          </cell>
          <cell r="F68" t="str">
            <v>Becker, Susan J.</v>
          </cell>
          <cell r="G68" t="str">
            <v>Clausen, Jens R.</v>
          </cell>
          <cell r="H68" t="str">
            <v>Dacas, Skeeter A.</v>
          </cell>
          <cell r="I68" t="str">
            <v>Guscina, Anastasia</v>
          </cell>
          <cell r="J68" t="str">
            <v>Hilbers, Paul</v>
          </cell>
          <cell r="K68" t="str">
            <v>Lundback, Erik</v>
          </cell>
          <cell r="L68" t="str">
            <v>Pettie, Kristy Lynn</v>
          </cell>
          <cell r="M68" t="str">
            <v>Rey, Judith C.</v>
          </cell>
        </row>
        <row r="69">
          <cell r="D69" t="str">
            <v>Country Desk</v>
          </cell>
          <cell r="E69" t="str">
            <v>Adu, Gillian</v>
          </cell>
          <cell r="F69" t="str">
            <v>Becker, Susan J.</v>
          </cell>
          <cell r="G69" t="str">
            <v>De Broeck, Mark</v>
          </cell>
          <cell r="H69" t="str">
            <v>De Vrijer, Jules Erik J</v>
          </cell>
          <cell r="I69" t="str">
            <v>Franks, Jeffrey R.</v>
          </cell>
          <cell r="J69" t="str">
            <v>Guscina, Anastasia</v>
          </cell>
          <cell r="K69" t="str">
            <v>Jarmuzek, Mariusz</v>
          </cell>
          <cell r="L69" t="str">
            <v>Pettie, Kristy Lynn</v>
          </cell>
          <cell r="M69" t="str">
            <v>Rey, Judith C.</v>
          </cell>
          <cell r="N69" t="str">
            <v>Yontcheva, Boriana</v>
          </cell>
        </row>
        <row r="70">
          <cell r="D70" t="str">
            <v>Country Desk</v>
          </cell>
          <cell r="E70" t="str">
            <v>Arantes, Mariza</v>
          </cell>
          <cell r="F70" t="str">
            <v>Bakker, Bas B.</v>
          </cell>
          <cell r="G70" t="str">
            <v>Breuer, Peter</v>
          </cell>
          <cell r="H70" t="str">
            <v>Cebotari, Aliona</v>
          </cell>
          <cell r="I70" t="str">
            <v>Dudine, Paolo</v>
          </cell>
          <cell r="J70" t="str">
            <v>Fernandez-Ansola, Juan J.</v>
          </cell>
          <cell r="K70" t="str">
            <v>Lybek, Tonny</v>
          </cell>
          <cell r="L70" t="str">
            <v>Mihaylova, Ana</v>
          </cell>
          <cell r="M70" t="str">
            <v>Mohamed, Faiza H.</v>
          </cell>
          <cell r="N70" t="str">
            <v>Qiao, Zhaogang</v>
          </cell>
          <cell r="O70" t="str">
            <v>Rahman, Jesmin</v>
          </cell>
          <cell r="P70" t="str">
            <v>Reyes Labarca, Ana Rosa</v>
          </cell>
          <cell r="Q70" t="str">
            <v>Smith, Dustin Andrew</v>
          </cell>
          <cell r="R70" t="str">
            <v>Velazquez-Romero, David</v>
          </cell>
          <cell r="S70" t="str">
            <v>Zhou, Jianping</v>
          </cell>
        </row>
        <row r="71">
          <cell r="D71" t="str">
            <v>Country Desk</v>
          </cell>
          <cell r="E71" t="str">
            <v>Christou, Costas</v>
          </cell>
          <cell r="F71" t="str">
            <v>Cuc, Milan M.</v>
          </cell>
          <cell r="G71" t="str">
            <v>Flores, Juan Carlos</v>
          </cell>
          <cell r="H71" t="str">
            <v>Gamwalla-Khadivi, Gulrukh</v>
          </cell>
          <cell r="I71" t="str">
            <v>Jankulov, Irena</v>
          </cell>
          <cell r="J71" t="str">
            <v>Karpowicz, Izabela</v>
          </cell>
          <cell r="K71" t="str">
            <v>Kinoshita, Yuko</v>
          </cell>
          <cell r="L71" t="str">
            <v>Pinillos, Elena</v>
          </cell>
          <cell r="M71" t="str">
            <v>Torraca, Antonio</v>
          </cell>
        </row>
        <row r="72">
          <cell r="D72" t="str">
            <v>Country Desk</v>
          </cell>
          <cell r="E72" t="str">
            <v>Ding, Shuang</v>
          </cell>
          <cell r="F72" t="str">
            <v>Hassine, Michelle</v>
          </cell>
          <cell r="G72" t="str">
            <v>Jarvis, Christopher J.</v>
          </cell>
          <cell r="H72" t="str">
            <v>Kovtun, Dmitriy</v>
          </cell>
          <cell r="I72" t="str">
            <v>Manning, Jonathan Frick</v>
          </cell>
          <cell r="J72" t="str">
            <v>Mates, Neven</v>
          </cell>
          <cell r="K72" t="str">
            <v>Mitra, Pritha</v>
          </cell>
          <cell r="L72" t="str">
            <v>Narvaez, Edison</v>
          </cell>
          <cell r="M72" t="str">
            <v>Piatakovas, Chasta</v>
          </cell>
          <cell r="N72" t="str">
            <v>Salimi, Sara</v>
          </cell>
          <cell r="O72" t="str">
            <v>Wane, Abdoul Aziz</v>
          </cell>
        </row>
        <row r="73">
          <cell r="D73" t="str">
            <v>Country Desk</v>
          </cell>
          <cell r="E73" t="str">
            <v>Adidi, Gloria Omolabake</v>
          </cell>
          <cell r="F73" t="str">
            <v>Bebee, Jared Thomas</v>
          </cell>
          <cell r="G73" t="str">
            <v>Carare, Alina</v>
          </cell>
          <cell r="H73" t="str">
            <v>Dacas, Skeeter A.</v>
          </cell>
          <cell r="I73" t="str">
            <v>Guscina, Anastasia</v>
          </cell>
          <cell r="J73" t="str">
            <v>Le, Huyen B.</v>
          </cell>
          <cell r="K73" t="str">
            <v>Ross, Kevin</v>
          </cell>
        </row>
        <row r="74">
          <cell r="D74" t="str">
            <v>Country Desk</v>
          </cell>
          <cell r="E74" t="str">
            <v>Banerji, Angana</v>
          </cell>
          <cell r="F74" t="str">
            <v>Cheptea, Cristina</v>
          </cell>
          <cell r="G74" t="str">
            <v>Chinta, Sarika</v>
          </cell>
          <cell r="H74" t="str">
            <v>Mahadewa, Indra</v>
          </cell>
          <cell r="I74" t="str">
            <v>Sodsriwiboon, Piyaporn Nikki</v>
          </cell>
        </row>
        <row r="75">
          <cell r="D75" t="str">
            <v>Country Desk</v>
          </cell>
          <cell r="E75" t="str">
            <v>Arantes, Mariza</v>
          </cell>
          <cell r="F75" t="str">
            <v>Flores, Juan Carlos</v>
          </cell>
          <cell r="G75" t="str">
            <v>Mohamed, Faiza H.</v>
          </cell>
          <cell r="H75" t="str">
            <v>Munoz, Sonia</v>
          </cell>
          <cell r="I75" t="str">
            <v>Ong, Li Lian</v>
          </cell>
          <cell r="J75" t="str">
            <v>Qiao, Zhaogang</v>
          </cell>
          <cell r="K75" t="str">
            <v>Reyes Labarca, Ana Rosa</v>
          </cell>
          <cell r="L75" t="str">
            <v>Smith, Dustin Andrew</v>
          </cell>
          <cell r="M75" t="str">
            <v>Thakur, Subhash M.</v>
          </cell>
          <cell r="N75" t="str">
            <v>Tuladhar, Anita</v>
          </cell>
          <cell r="O75" t="str">
            <v>Velazquez-Romero, David</v>
          </cell>
        </row>
        <row r="76">
          <cell r="D76" t="str">
            <v>Country Desk</v>
          </cell>
          <cell r="E76" t="str">
            <v>Adu, Gillian</v>
          </cell>
          <cell r="F76" t="str">
            <v>Becker, Susan J.</v>
          </cell>
          <cell r="G76" t="str">
            <v>Carare, Alina</v>
          </cell>
          <cell r="H76" t="str">
            <v>Fedelino, Annalisa</v>
          </cell>
          <cell r="I76" t="str">
            <v>Frecaut, Olivier M.J.</v>
          </cell>
          <cell r="J76" t="str">
            <v>Guscina, Anastasia</v>
          </cell>
          <cell r="K76" t="str">
            <v>Jobst, Andreas</v>
          </cell>
          <cell r="L76" t="str">
            <v>Kahkonen, Juha</v>
          </cell>
          <cell r="M76" t="str">
            <v>Luedersen, Maike B.</v>
          </cell>
          <cell r="N76" t="str">
            <v>Mody, Ashoka</v>
          </cell>
          <cell r="O76" t="str">
            <v>Ohnsorge, Franziska Lieselotte Margarethe</v>
          </cell>
          <cell r="P76" t="str">
            <v>Pettie, Kristy Lynn</v>
          </cell>
          <cell r="Q76" t="str">
            <v>Rey, Judith C.</v>
          </cell>
          <cell r="R76" t="str">
            <v>Seelig, Steven A.</v>
          </cell>
          <cell r="S76" t="str">
            <v>Stehn, Sven Jari</v>
          </cell>
        </row>
        <row r="77">
          <cell r="D77" t="str">
            <v>Country Desk</v>
          </cell>
          <cell r="E77" t="str">
            <v>Adidi, Gloria Omolabake</v>
          </cell>
          <cell r="F77" t="str">
            <v>Bebee, Jared Thomas</v>
          </cell>
          <cell r="G77" t="str">
            <v>EURNOAST</v>
          </cell>
          <cell r="H77" t="str">
            <v>Rozwadowski, Franek J.</v>
          </cell>
          <cell r="I77" t="str">
            <v>Surti, Jay Sanat</v>
          </cell>
        </row>
        <row r="78">
          <cell r="D78" t="str">
            <v>Country Desk</v>
          </cell>
          <cell r="E78" t="str">
            <v>Cheptea, Cristina</v>
          </cell>
          <cell r="F78" t="str">
            <v>Chinta, Sarika</v>
          </cell>
          <cell r="G78" t="str">
            <v>Honjo, Keiko</v>
          </cell>
          <cell r="H78" t="str">
            <v>Jaumotte, Florence</v>
          </cell>
          <cell r="I78" t="str">
            <v>Mahadewa, Indra</v>
          </cell>
          <cell r="J78" t="str">
            <v>Moreno Badia, Marialuz</v>
          </cell>
          <cell r="K78" t="str">
            <v>Sodsriwiboon, Piyaporn Nikki</v>
          </cell>
          <cell r="L78" t="str">
            <v>Traa, Bob Matthias</v>
          </cell>
        </row>
        <row r="79">
          <cell r="D79" t="str">
            <v>Country Desk</v>
          </cell>
          <cell r="E79" t="str">
            <v>Choueiri, Nada</v>
          </cell>
          <cell r="F79" t="str">
            <v>De Guzman, John Cezar</v>
          </cell>
          <cell r="G79" t="str">
            <v>EURNMAST</v>
          </cell>
          <cell r="H79" t="str">
            <v>Lutz, Mark S.</v>
          </cell>
          <cell r="I79" t="str">
            <v>Rodriguez, Pedro Cesar</v>
          </cell>
          <cell r="J79" t="str">
            <v>Rozwadowski, Franek J.</v>
          </cell>
          <cell r="K79" t="str">
            <v>Smith, Dustin Andrew</v>
          </cell>
          <cell r="L79" t="str">
            <v>Velazquez-Romero, David</v>
          </cell>
        </row>
        <row r="80">
          <cell r="D80" t="str">
            <v>Country Desk</v>
          </cell>
          <cell r="E80" t="str">
            <v>Cihak, Martin</v>
          </cell>
          <cell r="F80" t="str">
            <v>EUR-EU, Temp. Assistant 1</v>
          </cell>
          <cell r="G80" t="str">
            <v>Everaert, Luc D.</v>
          </cell>
          <cell r="H80" t="str">
            <v>Fang, Xiangming</v>
          </cell>
          <cell r="I80" t="str">
            <v>Fonteyne, Wim</v>
          </cell>
          <cell r="J80" t="str">
            <v>Harjes, Thomas</v>
          </cell>
          <cell r="K80" t="str">
            <v>Lukyantsau, Pavel N</v>
          </cell>
          <cell r="L80" t="str">
            <v>Myaing, Amara Thiri</v>
          </cell>
          <cell r="M80" t="str">
            <v>Raelison-Rajaobelina, Dominique</v>
          </cell>
          <cell r="N80" t="str">
            <v>Stavrev, Emil</v>
          </cell>
          <cell r="O80" t="str">
            <v>van der Mensbrugghe, E.</v>
          </cell>
        </row>
        <row r="81">
          <cell r="D81" t="str">
            <v>Country Desk</v>
          </cell>
          <cell r="E81" t="str">
            <v>Adu, Gillian</v>
          </cell>
          <cell r="F81" t="str">
            <v>Becker, Susan J.</v>
          </cell>
          <cell r="G81" t="str">
            <v>Figliuoli, Lorenzo U.</v>
          </cell>
          <cell r="H81" t="str">
            <v>Guscina, Anastasia</v>
          </cell>
          <cell r="I81" t="str">
            <v>Jafarov, Etibar</v>
          </cell>
          <cell r="J81" t="str">
            <v>Lutz, Mark S.</v>
          </cell>
          <cell r="K81" t="str">
            <v>Pettie, Kristy Lynn</v>
          </cell>
          <cell r="L81" t="str">
            <v>Rey, Judith C.</v>
          </cell>
          <cell r="M81" t="str">
            <v>Shah, Hemant</v>
          </cell>
        </row>
        <row r="82">
          <cell r="D82" t="str">
            <v>Country Desk</v>
          </cell>
          <cell r="E82" t="str">
            <v>Adu, Gillian</v>
          </cell>
          <cell r="F82" t="str">
            <v>Becker, Susan J.</v>
          </cell>
          <cell r="G82" t="str">
            <v>De Vrijer, Jules Erik J</v>
          </cell>
          <cell r="H82" t="str">
            <v>Gulde-Wolf, Anne-Marie</v>
          </cell>
          <cell r="I82" t="str">
            <v>Guscina, Anastasia</v>
          </cell>
          <cell r="J82" t="str">
            <v>Monfort, Brieuc</v>
          </cell>
          <cell r="K82" t="str">
            <v>Pettie, Kristy Lynn</v>
          </cell>
          <cell r="L82" t="str">
            <v>Rey, Judith C.</v>
          </cell>
          <cell r="M82" t="str">
            <v>Xiao, Yingbin</v>
          </cell>
          <cell r="N82" t="str">
            <v>Yontcheva, Boriana</v>
          </cell>
        </row>
        <row r="83">
          <cell r="D83" t="str">
            <v>Country Desk</v>
          </cell>
          <cell r="E83" t="str">
            <v>Adidi, Gloria Omolabake</v>
          </cell>
          <cell r="F83" t="str">
            <v>Annett, Anthony</v>
          </cell>
          <cell r="G83" t="str">
            <v>Bebee, Jared Thomas</v>
          </cell>
          <cell r="H83" t="str">
            <v>Bornhorst, Fabian</v>
          </cell>
          <cell r="I83" t="str">
            <v>Chopra, Ajai</v>
          </cell>
          <cell r="J83" t="str">
            <v>Dacas, Skeeter A.</v>
          </cell>
          <cell r="K83" t="str">
            <v>Doyle, Peter</v>
          </cell>
          <cell r="L83" t="str">
            <v>EURNOAST</v>
          </cell>
          <cell r="M83" t="str">
            <v>Iakova, Dora Metodieva</v>
          </cell>
          <cell r="N83" t="str">
            <v>Laeven, Luc</v>
          </cell>
          <cell r="O83" t="str">
            <v>Meier, Andre</v>
          </cell>
          <cell r="P83" t="str">
            <v>Moore, Michael K.</v>
          </cell>
          <cell r="Q83" t="str">
            <v>Smith, Dustin Andrew</v>
          </cell>
          <cell r="R83" t="str">
            <v>Tang, Man-Keung</v>
          </cell>
          <cell r="S83" t="str">
            <v>Velazquez-Romero, David</v>
          </cell>
        </row>
        <row r="84">
          <cell r="D84" t="str">
            <v>Country Desk</v>
          </cell>
          <cell r="E84" t="str">
            <v>Cheptea, Cristina</v>
          </cell>
          <cell r="F84" t="str">
            <v>Chinta, Sarika</v>
          </cell>
          <cell r="G84" t="str">
            <v>Jaumotte, Florence</v>
          </cell>
          <cell r="H84" t="str">
            <v>Mahadewa, Indra</v>
          </cell>
          <cell r="I84" t="str">
            <v>Moreno Badia, Marialuz</v>
          </cell>
          <cell r="J84" t="str">
            <v>Traa, Bob Matthias</v>
          </cell>
          <cell r="K84" t="str">
            <v>Velculescu, Delia</v>
          </cell>
        </row>
        <row r="85">
          <cell r="D85" t="str">
            <v>Country Desk</v>
          </cell>
          <cell r="E85" t="str">
            <v>Arvanitis, Athanasios</v>
          </cell>
          <cell r="F85" t="str">
            <v>Atoyan, Ruben V.</v>
          </cell>
          <cell r="G85" t="str">
            <v>Flores, Juan Carlos</v>
          </cell>
          <cell r="H85" t="str">
            <v>Gamwalla-Khadivi, Gulrukh</v>
          </cell>
          <cell r="I85" t="str">
            <v>Ilyina, Anna</v>
          </cell>
          <cell r="J85" t="str">
            <v>Jafarov, Etibar</v>
          </cell>
          <cell r="K85" t="str">
            <v>Le, Huyen B.</v>
          </cell>
          <cell r="L85" t="str">
            <v>Pinillos, Elena</v>
          </cell>
          <cell r="M85" t="str">
            <v>Rother, Bjoern</v>
          </cell>
          <cell r="N85" t="str">
            <v>Torraca, Antonio</v>
          </cell>
        </row>
        <row r="86">
          <cell r="D86" t="str">
            <v>Country Desk</v>
          </cell>
          <cell r="E86" t="str">
            <v>Barkbu, Bergljot Bjornson</v>
          </cell>
          <cell r="F86" t="str">
            <v>De Guzman, John Cezar</v>
          </cell>
          <cell r="G86" t="str">
            <v>Debrun, Xavier</v>
          </cell>
          <cell r="H86" t="str">
            <v>EURNMAST</v>
          </cell>
          <cell r="I86" t="str">
            <v>Frecaut, Olivier M.J.</v>
          </cell>
          <cell r="J86" t="str">
            <v>Ivaschenko, Iryna</v>
          </cell>
          <cell r="K86" t="str">
            <v>Joshi, Bikas</v>
          </cell>
          <cell r="L86" t="str">
            <v>Morsink, James</v>
          </cell>
          <cell r="M86" t="str">
            <v>Smith, Dustin Andrew</v>
          </cell>
          <cell r="N86" t="str">
            <v>Velazquez-Romero, David</v>
          </cell>
          <cell r="O86" t="str">
            <v>Wiegand, Johannes</v>
          </cell>
        </row>
        <row r="87">
          <cell r="D87" t="str">
            <v>Country Desk</v>
          </cell>
          <cell r="E87" t="str">
            <v>Adu, Gillian</v>
          </cell>
          <cell r="F87" t="str">
            <v>Athanasopoulou, Marialena</v>
          </cell>
          <cell r="G87" t="str">
            <v>Becker, Susan J.</v>
          </cell>
          <cell r="H87" t="str">
            <v>Darbar, Salim</v>
          </cell>
          <cell r="I87" t="str">
            <v>Guscina, Anastasia</v>
          </cell>
          <cell r="J87" t="str">
            <v>Kanda, Daniel Stanley</v>
          </cell>
          <cell r="K87" t="str">
            <v>Mody, Ashoka</v>
          </cell>
          <cell r="L87" t="str">
            <v>Pettie, Kristy Lynn</v>
          </cell>
          <cell r="M87" t="str">
            <v>Rey, Judith C.</v>
          </cell>
        </row>
        <row r="88">
          <cell r="D88" t="str">
            <v>Country Desk</v>
          </cell>
          <cell r="E88" t="str">
            <v>Adidi, Gloria Omolabake</v>
          </cell>
          <cell r="F88" t="str">
            <v>Bebee, Jared Thomas</v>
          </cell>
          <cell r="G88" t="str">
            <v>Chivakul, Mali</v>
          </cell>
          <cell r="H88" t="str">
            <v>Cortavarria -Checkley, Luis Alberto</v>
          </cell>
          <cell r="I88" t="str">
            <v>Dohlman, Peter</v>
          </cell>
          <cell r="J88" t="str">
            <v>EURNOAST</v>
          </cell>
          <cell r="K88" t="str">
            <v>Everaert, Greetje M.M.</v>
          </cell>
          <cell r="L88" t="str">
            <v>Flanagan, Mark Joseph</v>
          </cell>
          <cell r="M88" t="str">
            <v>Gray, Simon Thorburn</v>
          </cell>
          <cell r="N88" t="str">
            <v>Kini, Alimata</v>
          </cell>
          <cell r="O88" t="str">
            <v>Maliszewski, Wojciech Stanislaw</v>
          </cell>
          <cell r="P88" t="str">
            <v>Rozwadowski, Franek J.</v>
          </cell>
          <cell r="Q88" t="str">
            <v>Stuart, Alison Margaret</v>
          </cell>
        </row>
        <row r="89">
          <cell r="D89" t="str">
            <v>Country Desk</v>
          </cell>
          <cell r="E89" t="str">
            <v>Adidi, Gloria Omolabake</v>
          </cell>
          <cell r="F89" t="str">
            <v>Bebee, Jared Thomas</v>
          </cell>
          <cell r="G89" t="str">
            <v>Doyle, Peter</v>
          </cell>
          <cell r="H89" t="str">
            <v>Kini, Alimata</v>
          </cell>
          <cell r="I89" t="str">
            <v>Lundback, Erik</v>
          </cell>
          <cell r="J89" t="str">
            <v>Mehrez, Gil</v>
          </cell>
          <cell r="K89" t="str">
            <v>Tang, Man-Keung</v>
          </cell>
        </row>
        <row r="90">
          <cell r="D90" t="str">
            <v>Country Desk</v>
          </cell>
          <cell r="E90" t="str">
            <v>Cheptea, Cristina</v>
          </cell>
          <cell r="F90" t="str">
            <v>Chinta, Sarika</v>
          </cell>
          <cell r="G90" t="str">
            <v>Daniel, James Alexander</v>
          </cell>
          <cell r="H90" t="str">
            <v>Ivaschenko, Iryna</v>
          </cell>
          <cell r="I90" t="str">
            <v>Lissovolik, Bogdan</v>
          </cell>
          <cell r="J90" t="str">
            <v>Mahadewa, Indra</v>
          </cell>
          <cell r="K90" t="str">
            <v>Schindler, Martin</v>
          </cell>
          <cell r="L90" t="str">
            <v>Tyson, Justin</v>
          </cell>
          <cell r="M90" t="str">
            <v>Velculescu, Delia</v>
          </cell>
        </row>
        <row r="91">
          <cell r="D91" t="str">
            <v>Country Desk</v>
          </cell>
          <cell r="E91" t="str">
            <v>De Guzman, John Cezar</v>
          </cell>
          <cell r="F91" t="str">
            <v>EURNMAST</v>
          </cell>
          <cell r="G91" t="str">
            <v>Gust, Charleen Adam</v>
          </cell>
          <cell r="H91" t="str">
            <v>Igan, Deniz O.</v>
          </cell>
          <cell r="I91" t="str">
            <v>Moore, David</v>
          </cell>
          <cell r="J91" t="str">
            <v>Obiora, Kingsley Isitua</v>
          </cell>
          <cell r="K91" t="str">
            <v>Purfield, Catriona</v>
          </cell>
          <cell r="L91" t="str">
            <v>Smith, Dustin Andrew</v>
          </cell>
          <cell r="M91" t="str">
            <v>Velazquez-Romero, David</v>
          </cell>
        </row>
        <row r="92">
          <cell r="D92" t="str">
            <v>Country Desk</v>
          </cell>
          <cell r="E92" t="str">
            <v>Adu, Gillian</v>
          </cell>
          <cell r="F92" t="str">
            <v>Becker, Susan J.</v>
          </cell>
          <cell r="G92" t="str">
            <v>Daal, Wendell</v>
          </cell>
          <cell r="H92" t="str">
            <v>Elliott, Jennifer</v>
          </cell>
          <cell r="I92" t="str">
            <v>EUR- CW, Temp Asst 1</v>
          </cell>
          <cell r="J92" t="str">
            <v>Guscina, Anastasia</v>
          </cell>
          <cell r="K92" t="str">
            <v>Odenius, Jurgen</v>
          </cell>
          <cell r="L92" t="str">
            <v>Oestreicher, Geoffrey B.</v>
          </cell>
          <cell r="M92" t="str">
            <v>Pettie, Kristy Lynn</v>
          </cell>
          <cell r="N92" t="str">
            <v>Rey, Judith C.</v>
          </cell>
        </row>
        <row r="93">
          <cell r="D93" t="str">
            <v>Country Desk</v>
          </cell>
          <cell r="E93" t="str">
            <v>De Guzman, John Cezar</v>
          </cell>
          <cell r="F93" t="str">
            <v>EURNMAST</v>
          </cell>
          <cell r="G93" t="str">
            <v>Gray, Gavin</v>
          </cell>
          <cell r="H93" t="str">
            <v>Griffiths, Mark E.L.</v>
          </cell>
          <cell r="I93" t="str">
            <v>Marsh, Chris</v>
          </cell>
          <cell r="J93" t="str">
            <v>Smith, Dustin Andrew</v>
          </cell>
          <cell r="K93" t="str">
            <v>Surti, Jay Sanat</v>
          </cell>
          <cell r="L93" t="str">
            <v>van Elkan, Rachel N.</v>
          </cell>
          <cell r="M93" t="str">
            <v>Velazquez-Romero, David</v>
          </cell>
        </row>
        <row r="94">
          <cell r="D94" t="str">
            <v>Country Desk</v>
          </cell>
          <cell r="E94" t="str">
            <v>Asmundson, Irena</v>
          </cell>
          <cell r="F94" t="str">
            <v>Gigineishvili, Nikoloz</v>
          </cell>
          <cell r="G94" t="str">
            <v>Jurzyk, Emilia Magdalena</v>
          </cell>
          <cell r="H94" t="str">
            <v>Justice, Graeme</v>
          </cell>
          <cell r="I94" t="str">
            <v>Karam, Philippe D.</v>
          </cell>
          <cell r="J94" t="str">
            <v>Manning, Jonathan Frick</v>
          </cell>
          <cell r="K94" t="str">
            <v>Mathisen, Johan</v>
          </cell>
          <cell r="L94" t="str">
            <v>Narvaez, Edison</v>
          </cell>
          <cell r="M94" t="str">
            <v>Piatakovas, Chasta</v>
          </cell>
          <cell r="N94" t="str">
            <v>Salimi, Sara</v>
          </cell>
        </row>
        <row r="95">
          <cell r="D95" t="str">
            <v>Country Desk</v>
          </cell>
          <cell r="E95" t="str">
            <v>Chen, Chuling</v>
          </cell>
          <cell r="F95" t="str">
            <v>Darbar, Salim</v>
          </cell>
          <cell r="G95" t="str">
            <v>Flores, Juan Carlos</v>
          </cell>
          <cell r="H95" t="str">
            <v>Gamwalla-Khadivi, Gulrukh</v>
          </cell>
          <cell r="I95" t="str">
            <v>Griffiths, Mark E.L.</v>
          </cell>
          <cell r="J95" t="str">
            <v>Pinillos, Elena</v>
          </cell>
          <cell r="K95" t="str">
            <v>Torraca, Antonio</v>
          </cell>
          <cell r="L95" t="str">
            <v>van Selm, Bert</v>
          </cell>
        </row>
        <row r="96">
          <cell r="D96" t="str">
            <v>Country Desk</v>
          </cell>
          <cell r="E96" t="str">
            <v>Allard, Celine</v>
          </cell>
          <cell r="F96" t="str">
            <v>Cheptea, Cristina</v>
          </cell>
          <cell r="G96" t="str">
            <v>Chinta, Sarika</v>
          </cell>
          <cell r="H96" t="str">
            <v>Lissovolik, Bogdan</v>
          </cell>
          <cell r="I96" t="str">
            <v>Mahadewa, Indra</v>
          </cell>
        </row>
        <row r="97">
          <cell r="D97" t="str">
            <v>Country Desk</v>
          </cell>
          <cell r="E97" t="str">
            <v>Flores, Juan Carlos</v>
          </cell>
          <cell r="F97" t="str">
            <v>Gagales, Anastassios</v>
          </cell>
          <cell r="G97" t="str">
            <v>Gamwalla-Khadivi, Gulrukh</v>
          </cell>
          <cell r="H97" t="str">
            <v>Kanda, Daniel Stanley</v>
          </cell>
          <cell r="I97" t="str">
            <v>Kim, Jung Yeon</v>
          </cell>
          <cell r="J97" t="str">
            <v>Le, Huyen B.</v>
          </cell>
          <cell r="K97" t="str">
            <v>Pinillos, Elena</v>
          </cell>
          <cell r="L97" t="str">
            <v>Purfield, Catriona</v>
          </cell>
          <cell r="M97" t="str">
            <v>Torraca, Antonio</v>
          </cell>
          <cell r="N97" t="str">
            <v>Yamada, Hiroyuki</v>
          </cell>
        </row>
        <row r="98">
          <cell r="D98" t="str">
            <v>Country Desk</v>
          </cell>
          <cell r="E98" t="str">
            <v>Adu, Gillian</v>
          </cell>
          <cell r="F98" t="str">
            <v>Becker, Susan J.</v>
          </cell>
          <cell r="G98" t="str">
            <v>Daal, Wendell</v>
          </cell>
          <cell r="H98" t="str">
            <v>Figliuoli, Lorenzo U.</v>
          </cell>
          <cell r="I98" t="str">
            <v>Guscina, Anastasia</v>
          </cell>
          <cell r="J98" t="str">
            <v>Pettie, Kristy Lynn</v>
          </cell>
          <cell r="K98" t="str">
            <v>Rey, Judith C.</v>
          </cell>
        </row>
        <row r="99">
          <cell r="D99" t="str">
            <v>Country Desk</v>
          </cell>
          <cell r="E99" t="str">
            <v>Adidi, Gloria Omolabake</v>
          </cell>
          <cell r="F99" t="str">
            <v>Bebee, Jared Thomas</v>
          </cell>
          <cell r="G99" t="str">
            <v>Jafarov, Etibar</v>
          </cell>
          <cell r="H99" t="str">
            <v>Kini, Alimata</v>
          </cell>
          <cell r="I99" t="str">
            <v>Meier, Andre</v>
          </cell>
        </row>
        <row r="100">
          <cell r="D100" t="str">
            <v>Country Desk</v>
          </cell>
          <cell r="E100" t="str">
            <v>Annett, Anthony</v>
          </cell>
          <cell r="F100" t="str">
            <v>Arantes, Mariza</v>
          </cell>
          <cell r="G100" t="str">
            <v>Chivakul, Mali</v>
          </cell>
          <cell r="H100" t="str">
            <v>De Guzman, John Cezar</v>
          </cell>
          <cell r="I100" t="str">
            <v>Epstein, Natan</v>
          </cell>
          <cell r="J100" t="str">
            <v>Flores, Juan Carlos</v>
          </cell>
          <cell r="K100" t="str">
            <v>Hoffmaister, Alexander</v>
          </cell>
          <cell r="L100" t="str">
            <v>Kangur, Alvar</v>
          </cell>
          <cell r="M100" t="str">
            <v>Mohamed, Faiza H.</v>
          </cell>
          <cell r="N100" t="str">
            <v>Qiao, Zhaogang</v>
          </cell>
          <cell r="O100" t="str">
            <v>Reyes Labarca, Ana Rosa</v>
          </cell>
          <cell r="P100" t="str">
            <v>Rosenberg, Christoph B.</v>
          </cell>
          <cell r="Q100" t="str">
            <v>Sierhej, Robert</v>
          </cell>
          <cell r="R100" t="str">
            <v>Smith, Dustin Andrew</v>
          </cell>
          <cell r="S100" t="str">
            <v>Thomsen, Poul Mathias</v>
          </cell>
          <cell r="T100" t="str">
            <v>Velazquez-Romero, David</v>
          </cell>
        </row>
        <row r="101">
          <cell r="D101" t="str">
            <v>Country Desk</v>
          </cell>
          <cell r="E101" t="str">
            <v>Chinta, Sarika</v>
          </cell>
          <cell r="F101" t="str">
            <v>Daniel, James Alexander</v>
          </cell>
          <cell r="G101" t="str">
            <v>Honjo, Keiko</v>
          </cell>
          <cell r="H101" t="str">
            <v>Mahadewa, Indra</v>
          </cell>
          <cell r="I101" t="str">
            <v>Sodsriwiboon, Piyaporn Nikki</v>
          </cell>
          <cell r="J101" t="str">
            <v>Xiao, Yuan</v>
          </cell>
        </row>
        <row r="102">
          <cell r="D102" t="str">
            <v>Country Desk</v>
          </cell>
          <cell r="E102" t="str">
            <v>EUR-NE, Temp Asst 1</v>
          </cell>
          <cell r="F102" t="str">
            <v>Kisinbay, Turgut</v>
          </cell>
          <cell r="G102" t="str">
            <v>Manning, Jonathan Frick</v>
          </cell>
          <cell r="H102" t="str">
            <v>Mates, Neven</v>
          </cell>
          <cell r="I102" t="str">
            <v>Narvaez, Edison</v>
          </cell>
          <cell r="J102" t="str">
            <v>Piatakovas, Chasta</v>
          </cell>
          <cell r="K102" t="str">
            <v>Salimi, Sara</v>
          </cell>
          <cell r="L102" t="str">
            <v>Takizawa, Hajime</v>
          </cell>
          <cell r="M102" t="str">
            <v>Thomsen, Poul Mathias</v>
          </cell>
          <cell r="N102" t="str">
            <v>Tiffin, Andrew John</v>
          </cell>
          <cell r="O102" t="str">
            <v>Zakharova, Daria V.</v>
          </cell>
        </row>
        <row r="103">
          <cell r="D103" t="str">
            <v>Country Desk</v>
          </cell>
          <cell r="E103" t="str">
            <v>Cheptea, Cristina</v>
          </cell>
          <cell r="F103" t="str">
            <v>Chinta, Sarika</v>
          </cell>
          <cell r="G103" t="str">
            <v>Lissovolik, Bogdan</v>
          </cell>
          <cell r="H103" t="str">
            <v>Mahadewa, Indra</v>
          </cell>
        </row>
        <row r="104">
          <cell r="D104" t="str">
            <v>Country Desk</v>
          </cell>
          <cell r="E104" t="str">
            <v>Dodzin, Sergei</v>
          </cell>
          <cell r="F104" t="str">
            <v>Eble, Stephanie Verena</v>
          </cell>
          <cell r="G104" t="str">
            <v>Gamwalla-Khadivi, Gulrukh</v>
          </cell>
          <cell r="H104" t="str">
            <v>Jaeger, Albert</v>
          </cell>
          <cell r="I104" t="str">
            <v>Le, Huyen B.</v>
          </cell>
          <cell r="J104" t="str">
            <v>Lissovolik, Bogdan</v>
          </cell>
          <cell r="K104" t="str">
            <v>Mirzoev, Tokhir N</v>
          </cell>
          <cell r="L104" t="str">
            <v>Mottu, Eric</v>
          </cell>
          <cell r="M104" t="str">
            <v>Pinillos, Elena</v>
          </cell>
          <cell r="N104" t="str">
            <v>Torraca, Antonio</v>
          </cell>
        </row>
        <row r="105">
          <cell r="D105" t="str">
            <v>Country Desk</v>
          </cell>
          <cell r="E105" t="str">
            <v>Adu, Gillian</v>
          </cell>
          <cell r="F105" t="str">
            <v>Becker, Susan J.</v>
          </cell>
          <cell r="G105" t="str">
            <v>De Broeck, Mark</v>
          </cell>
          <cell r="H105" t="str">
            <v>Guscina, Anastasia</v>
          </cell>
          <cell r="I105" t="str">
            <v>Jarmuzek, Mariusz</v>
          </cell>
          <cell r="J105" t="str">
            <v>Konuki, Tetsuya</v>
          </cell>
          <cell r="K105" t="str">
            <v>Pettie, Kristy Lynn</v>
          </cell>
          <cell r="L105" t="str">
            <v>Rey, Judith C.</v>
          </cell>
        </row>
        <row r="106">
          <cell r="D106" t="str">
            <v>Country Desk</v>
          </cell>
          <cell r="E106" t="str">
            <v>Cheptea, Cristina</v>
          </cell>
          <cell r="F106" t="str">
            <v>Chinta, Sarika</v>
          </cell>
          <cell r="G106" t="str">
            <v>Jaumotte, Florence</v>
          </cell>
          <cell r="H106" t="str">
            <v>Mahadewa, Indra</v>
          </cell>
          <cell r="I106" t="str">
            <v>Sodsriwiboon, Piyaporn Nikki</v>
          </cell>
          <cell r="J106" t="str">
            <v>Spilimbergo, Antonio</v>
          </cell>
          <cell r="K106" t="str">
            <v>Xiao, Yuan</v>
          </cell>
        </row>
        <row r="107">
          <cell r="D107" t="str">
            <v>Country Desk</v>
          </cell>
          <cell r="E107" t="str">
            <v>Adidi, Gloria Omolabake</v>
          </cell>
          <cell r="F107" t="str">
            <v>Bebee, Jared Thomas</v>
          </cell>
          <cell r="G107" t="str">
            <v>EURNOAST</v>
          </cell>
          <cell r="H107" t="str">
            <v>Le, Huyen B.</v>
          </cell>
          <cell r="I107" t="str">
            <v>Surti, Jay Sanat</v>
          </cell>
        </row>
        <row r="108">
          <cell r="D108" t="str">
            <v>Country Desk</v>
          </cell>
          <cell r="E108" t="str">
            <v>Adler, Gustavo</v>
          </cell>
          <cell r="F108" t="str">
            <v>Benelli, Roberto</v>
          </cell>
          <cell r="G108" t="str">
            <v>EUR-S2, Temp Asst 1</v>
          </cell>
          <cell r="H108" t="str">
            <v>Fletcher, Kevin</v>
          </cell>
          <cell r="I108" t="str">
            <v>Hajdenberg, Alejandro</v>
          </cell>
          <cell r="J108" t="str">
            <v>Kunzel, Peter Jens</v>
          </cell>
          <cell r="K108" t="str">
            <v>Lombardo, Davide</v>
          </cell>
          <cell r="L108" t="str">
            <v>Manning, Jonathan Frick</v>
          </cell>
          <cell r="M108" t="str">
            <v>Mati, Amine</v>
          </cell>
          <cell r="N108" t="str">
            <v>Mitchell Casselle, Greta</v>
          </cell>
          <cell r="O108" t="str">
            <v>Narvaez, Edison</v>
          </cell>
          <cell r="P108" t="str">
            <v>Piatakovas, Chasta</v>
          </cell>
          <cell r="Q108" t="str">
            <v>Salimi, Sara</v>
          </cell>
          <cell r="R108" t="str">
            <v>Samiei, S. Hossein</v>
          </cell>
          <cell r="S108" t="str">
            <v>van Elkan, Rachel N.</v>
          </cell>
        </row>
        <row r="109">
          <cell r="D109" t="str">
            <v>Country Desk</v>
          </cell>
          <cell r="E109" t="str">
            <v>Alier, Max</v>
          </cell>
          <cell r="F109" t="str">
            <v>Arslanalp, Serkan</v>
          </cell>
          <cell r="G109" t="str">
            <v>Duenwald, Christoph</v>
          </cell>
          <cell r="H109" t="str">
            <v>Hofman, David J. V.</v>
          </cell>
          <cell r="I109" t="str">
            <v>Manning, Jonathan Frick</v>
          </cell>
          <cell r="J109" t="str">
            <v>Moulin, Laurent Patrick Vincent</v>
          </cell>
          <cell r="K109" t="str">
            <v>Mulder, Christian B.</v>
          </cell>
          <cell r="L109" t="str">
            <v>Narvaez, Edison</v>
          </cell>
          <cell r="M109" t="str">
            <v>Pazarbasioglu, Ceyla</v>
          </cell>
          <cell r="N109" t="str">
            <v>Piatakovas, Chasta</v>
          </cell>
          <cell r="O109" t="str">
            <v>Salimi, Sara</v>
          </cell>
        </row>
        <row r="110">
          <cell r="D110" t="str">
            <v>Country Desk</v>
          </cell>
          <cell r="E110" t="str">
            <v>Blofeld, Mark</v>
          </cell>
          <cell r="F110" t="str">
            <v>Detommaso, Andrea</v>
          </cell>
          <cell r="G110" t="str">
            <v>Diep Spohn</v>
          </cell>
          <cell r="H110" t="str">
            <v>Ferris, Thomas Joseph</v>
          </cell>
          <cell r="I110" t="str">
            <v>Lorusso, Peter Andrew</v>
          </cell>
          <cell r="J110" t="str">
            <v>Manucharyan, Aregnazan</v>
          </cell>
          <cell r="K110" t="str">
            <v>Mascarenhas, Cheryl M.</v>
          </cell>
          <cell r="L110" t="str">
            <v>Ochoco, Harold S.</v>
          </cell>
          <cell r="M110" t="str">
            <v>Varma, Ranjith K</v>
          </cell>
          <cell r="N110" t="str">
            <v>Whitcher, Duncan</v>
          </cell>
        </row>
        <row r="111">
          <cell r="D111" t="str">
            <v>Country Desk</v>
          </cell>
          <cell r="E111" t="str">
            <v>Abdallah, Khanjar Wabel</v>
          </cell>
          <cell r="F111" t="str">
            <v>Asmundson, Irena</v>
          </cell>
          <cell r="G111" t="str">
            <v>Banjo, Martin</v>
          </cell>
          <cell r="H111" t="str">
            <v>Franco, Ana</v>
          </cell>
          <cell r="I111" t="str">
            <v>Gelbard, Enrique A.</v>
          </cell>
          <cell r="J111" t="str">
            <v>Gracia, Borja</v>
          </cell>
          <cell r="K111" t="str">
            <v>Guillaume, Dominique</v>
          </cell>
          <cell r="L111" t="str">
            <v>Ma, Henry</v>
          </cell>
          <cell r="M111" t="str">
            <v>MCD-DA, Temp. Assistant 1</v>
          </cell>
          <cell r="N111" t="str">
            <v>Mineshima, Aiko</v>
          </cell>
          <cell r="O111" t="str">
            <v>Orihuela-Quintanilla, M.</v>
          </cell>
        </row>
        <row r="112">
          <cell r="D112" t="str">
            <v>Country Desk</v>
          </cell>
          <cell r="E112" t="str">
            <v>Abajyan, Gohar</v>
          </cell>
          <cell r="F112" t="str">
            <v>Aleksanyan, Marine</v>
          </cell>
          <cell r="G112" t="str">
            <v>Bonato, Leo</v>
          </cell>
          <cell r="H112" t="str">
            <v>Coronel, Ana Lucia</v>
          </cell>
          <cell r="I112" t="str">
            <v>Darius, Reginald</v>
          </cell>
          <cell r="J112" t="str">
            <v>Djahanyekta, Naghmeh</v>
          </cell>
          <cell r="K112" t="str">
            <v>ElGanainy, Asmaa Adel</v>
          </cell>
          <cell r="L112" t="str">
            <v>Hijazi, Roua</v>
          </cell>
          <cell r="M112" t="str">
            <v>Laumann, Branden Russell</v>
          </cell>
          <cell r="N112" t="str">
            <v>Lewis, Mark White</v>
          </cell>
          <cell r="O112" t="str">
            <v>MCD-DG, Temp. Assistant 1</v>
          </cell>
          <cell r="P112" t="str">
            <v>MCD-DH, Temp. Assistant 1</v>
          </cell>
          <cell r="Q112" t="str">
            <v>Oomes, Nienke</v>
          </cell>
        </row>
        <row r="113">
          <cell r="D113" t="str">
            <v>Country Desk</v>
          </cell>
          <cell r="E113" t="str">
            <v>Abajyan, Gohar</v>
          </cell>
          <cell r="F113" t="str">
            <v>Bibolov, Aidyn</v>
          </cell>
          <cell r="G113" t="str">
            <v>Bordon, Anna</v>
          </cell>
          <cell r="H113" t="str">
            <v>Coronel, Ana Lucia</v>
          </cell>
          <cell r="I113" t="str">
            <v>Djahanyekta, Naghmeh</v>
          </cell>
          <cell r="J113" t="str">
            <v>Fichera, Valeria</v>
          </cell>
          <cell r="K113" t="str">
            <v>Gvenetadze, Koba</v>
          </cell>
          <cell r="L113" t="str">
            <v>Laumann, Branden Russell</v>
          </cell>
          <cell r="M113" t="str">
            <v>MCD-DG, Temp. Assistant 1</v>
          </cell>
          <cell r="N113" t="str">
            <v>MCD-DH, Temp. Assistant 1</v>
          </cell>
        </row>
        <row r="114">
          <cell r="D114" t="str">
            <v>Country Desk</v>
          </cell>
          <cell r="E114" t="str">
            <v>Alsheikh, Hend Mohammed</v>
          </cell>
          <cell r="F114" t="str">
            <v>Charap, Joshua D.</v>
          </cell>
          <cell r="G114" t="str">
            <v>Enders, Klaus</v>
          </cell>
          <cell r="H114" t="str">
            <v>Erbas, S. Nuri</v>
          </cell>
          <cell r="I114" t="str">
            <v>Hamza, Nehal</v>
          </cell>
          <cell r="J114" t="str">
            <v>Kargbo-Sical, Diana</v>
          </cell>
          <cell r="K114" t="str">
            <v>Kato, Ai</v>
          </cell>
          <cell r="L114" t="str">
            <v>Koranchelian, Taline</v>
          </cell>
          <cell r="M114" t="str">
            <v>Kumah, Francis Y.</v>
          </cell>
          <cell r="N114" t="str">
            <v>Leon, Gene</v>
          </cell>
          <cell r="O114" t="str">
            <v>MCD-DD, Temp. Assistant 1</v>
          </cell>
          <cell r="P114" t="str">
            <v>MCD-DE, Temp. Assistant 1</v>
          </cell>
          <cell r="Q114" t="str">
            <v>Prasad, Ananthakrishnan</v>
          </cell>
          <cell r="R114" t="str">
            <v>Ribeiro da Silva, Arthur</v>
          </cell>
          <cell r="S114" t="str">
            <v>Senhadji, Abdelhak S.</v>
          </cell>
          <cell r="T114" t="str">
            <v>Sensenbrenner, Gabriel</v>
          </cell>
        </row>
        <row r="115">
          <cell r="D115" t="str">
            <v>Country Desk</v>
          </cell>
          <cell r="E115" t="str">
            <v>Al Ghelaiqah, Ibrahim A. S.</v>
          </cell>
          <cell r="F115" t="str">
            <v>Amon, Desiree E.</v>
          </cell>
          <cell r="G115" t="str">
            <v>Beidas-Strom, Samya</v>
          </cell>
          <cell r="H115" t="str">
            <v>Delgado, Fernando L.</v>
          </cell>
          <cell r="I115" t="str">
            <v>MCD-DE, Temp. Assistant 1</v>
          </cell>
          <cell r="J115" t="str">
            <v>Orav, Toomas Aarand</v>
          </cell>
          <cell r="K115" t="str">
            <v>Puig Forne, Jaume</v>
          </cell>
          <cell r="L115" t="str">
            <v>Toujas-Bernate, Joel</v>
          </cell>
          <cell r="M115" t="str">
            <v>Vimond, Muriel E.</v>
          </cell>
        </row>
        <row r="116">
          <cell r="D116" t="str">
            <v>Country Desk</v>
          </cell>
          <cell r="E116" t="str">
            <v>Amon, Desiree E.</v>
          </cell>
          <cell r="F116" t="str">
            <v>Diouf, Mame Astou</v>
          </cell>
          <cell r="G116" t="str">
            <v>Loko, Boileau Yeyinou</v>
          </cell>
          <cell r="H116" t="str">
            <v>Maseeh, Ashwaq</v>
          </cell>
          <cell r="I116" t="str">
            <v>MCD-DE, Temp. Assistant 1</v>
          </cell>
          <cell r="J116" t="str">
            <v>Toujas-Bernate, Joel</v>
          </cell>
          <cell r="K116" t="str">
            <v>Vimond, Muriel E.</v>
          </cell>
        </row>
        <row r="117">
          <cell r="D117" t="str">
            <v>Country Desk</v>
          </cell>
          <cell r="E117" t="str">
            <v>Al-Atrash, Hassan M.</v>
          </cell>
          <cell r="F117" t="str">
            <v>Albino-War, Maria A.</v>
          </cell>
          <cell r="G117" t="str">
            <v>Ariyapruchya, Kiatipong</v>
          </cell>
          <cell r="H117" t="str">
            <v>Dabla-Norris, Era</v>
          </cell>
          <cell r="I117" t="str">
            <v>Husain, Aasim</v>
          </cell>
          <cell r="J117" t="str">
            <v>Kebet, Kadia M.</v>
          </cell>
          <cell r="K117" t="str">
            <v>Maripuu, Anna</v>
          </cell>
          <cell r="L117" t="str">
            <v>MCD-DC, Temp. Assistant 1</v>
          </cell>
          <cell r="M117" t="str">
            <v>Moriyama, Kenji</v>
          </cell>
          <cell r="N117" t="str">
            <v>Ongley, Karen</v>
          </cell>
          <cell r="O117" t="str">
            <v>Rios, Catalina</v>
          </cell>
          <cell r="P117" t="str">
            <v>Thornton, John</v>
          </cell>
        </row>
        <row r="118">
          <cell r="D118" t="str">
            <v>Country Desk</v>
          </cell>
          <cell r="E118" t="str">
            <v>Abajyan, Gohar</v>
          </cell>
          <cell r="F118" t="str">
            <v>Coronel, Ana Lucia</v>
          </cell>
          <cell r="G118" t="str">
            <v>Danelia, Khatuna</v>
          </cell>
          <cell r="H118" t="str">
            <v>Dieterich, Christine</v>
          </cell>
          <cell r="I118" t="str">
            <v>Djahanyekta, Naghmeh</v>
          </cell>
          <cell r="J118" t="str">
            <v>Floerkemeier, Holger</v>
          </cell>
          <cell r="K118" t="str">
            <v>Gardner, Edward H.</v>
          </cell>
          <cell r="L118" t="str">
            <v>Kazarian, Elias</v>
          </cell>
          <cell r="M118" t="str">
            <v>Koeda, Junko</v>
          </cell>
          <cell r="N118" t="str">
            <v>Laumann, Branden Russell</v>
          </cell>
          <cell r="O118" t="str">
            <v>Lipscomb, Laura</v>
          </cell>
          <cell r="P118" t="str">
            <v>Lohmus, Peter</v>
          </cell>
          <cell r="Q118" t="str">
            <v>MCD-DG, Temp. Assistant 1</v>
          </cell>
          <cell r="R118" t="str">
            <v>MCD-DH, Temp. Assistant 1</v>
          </cell>
          <cell r="S118" t="str">
            <v>Sadikov, Azim</v>
          </cell>
          <cell r="T118" t="str">
            <v>Sharashidze, Nia</v>
          </cell>
        </row>
        <row r="119">
          <cell r="D119" t="str">
            <v>Country Desk</v>
          </cell>
          <cell r="E119" t="str">
            <v>Banjo, Martin</v>
          </cell>
          <cell r="F119" t="str">
            <v>Farahbaksh, Mitra</v>
          </cell>
          <cell r="G119" t="str">
            <v>Franco, Ana</v>
          </cell>
          <cell r="H119" t="str">
            <v>Gelbard, Enrique A.</v>
          </cell>
          <cell r="I119" t="str">
            <v>Guillaume, Dominique</v>
          </cell>
          <cell r="J119" t="str">
            <v>MCD-DA, Temp. Assistant 1</v>
          </cell>
          <cell r="K119" t="str">
            <v>Orihuela-Quintanilla, M.</v>
          </cell>
          <cell r="L119" t="str">
            <v>Zermeno, Mayra</v>
          </cell>
          <cell r="M119" t="str">
            <v>Zytek, Roman J.</v>
          </cell>
        </row>
        <row r="120">
          <cell r="D120" t="str">
            <v>Country Desk</v>
          </cell>
          <cell r="E120" t="str">
            <v>Banjo, Martin</v>
          </cell>
          <cell r="F120" t="str">
            <v>Bennett, Adam</v>
          </cell>
          <cell r="G120" t="str">
            <v>Franco, Ana</v>
          </cell>
          <cell r="H120" t="str">
            <v>Gelbard, Enrique A.</v>
          </cell>
          <cell r="I120" t="str">
            <v>George, Susan Mary</v>
          </cell>
          <cell r="J120" t="str">
            <v>Grigorian, David</v>
          </cell>
          <cell r="K120" t="str">
            <v>Guillaume, Dominique</v>
          </cell>
          <cell r="L120" t="str">
            <v>Ibrahim, El Tigani E.</v>
          </cell>
          <cell r="M120" t="str">
            <v>Oliva, Maria</v>
          </cell>
          <cell r="N120" t="str">
            <v>Orihuela-Quintanilla, M.</v>
          </cell>
          <cell r="O120" t="str">
            <v>Perez, Lorenzo L.</v>
          </cell>
        </row>
        <row r="121">
          <cell r="D121" t="str">
            <v>Country Desk</v>
          </cell>
          <cell r="E121" t="str">
            <v>Almounsor, Abdullah Hussein</v>
          </cell>
          <cell r="F121" t="str">
            <v>Fallas, Estefanía</v>
          </cell>
          <cell r="G121" t="str">
            <v>Fanizza, Domenico G.</v>
          </cell>
          <cell r="H121" t="str">
            <v>Husain, Aasim</v>
          </cell>
          <cell r="I121" t="str">
            <v>MCD-DB, Temp. Assistant 1</v>
          </cell>
          <cell r="J121" t="str">
            <v>Ongley, Karen</v>
          </cell>
          <cell r="K121" t="str">
            <v>Pineda, Ma. Cecilia Natasha V.</v>
          </cell>
          <cell r="L121" t="str">
            <v>Ter-Martirosyan, Anna</v>
          </cell>
          <cell r="M121" t="str">
            <v>Wolde, Hirut</v>
          </cell>
        </row>
        <row r="122">
          <cell r="D122" t="str">
            <v>Country Desk</v>
          </cell>
          <cell r="E122" t="str">
            <v>Baiden, Maame</v>
          </cell>
          <cell r="F122" t="str">
            <v>Blavy, Rodolphe Aime Paul</v>
          </cell>
          <cell r="G122" t="str">
            <v>Callen, Timothy</v>
          </cell>
          <cell r="H122" t="str">
            <v>Espinosa Bowen, Jaime</v>
          </cell>
          <cell r="I122" t="str">
            <v>Hasanov, Fuad</v>
          </cell>
          <cell r="J122" t="str">
            <v>Ilahi, Nadeem</v>
          </cell>
          <cell r="K122" t="str">
            <v>Lohmus, Peter</v>
          </cell>
          <cell r="L122" t="str">
            <v>Oner, Ceyda</v>
          </cell>
          <cell r="M122" t="str">
            <v>Saker, Neil</v>
          </cell>
          <cell r="N122" t="str">
            <v>Yu, Imel Jade See</v>
          </cell>
        </row>
        <row r="123">
          <cell r="D123" t="str">
            <v>Country Desk</v>
          </cell>
          <cell r="E123" t="str">
            <v>Bacalu, Veronica</v>
          </cell>
          <cell r="F123" t="str">
            <v>Baiden, Maame</v>
          </cell>
          <cell r="G123" t="str">
            <v>Callen, Timothy</v>
          </cell>
          <cell r="H123" t="str">
            <v>Espinosa Bowen, Jaime</v>
          </cell>
          <cell r="I123" t="str">
            <v>Jardaneh, Dima</v>
          </cell>
          <cell r="J123" t="str">
            <v>McHugh, Jimmy</v>
          </cell>
          <cell r="K123" t="str">
            <v>van Rooden, Ron</v>
          </cell>
          <cell r="L123" t="str">
            <v>Wu, Yi</v>
          </cell>
          <cell r="M123" t="str">
            <v>Yu, Imel Jade See</v>
          </cell>
        </row>
        <row r="124">
          <cell r="D124" t="str">
            <v>Country Desk</v>
          </cell>
          <cell r="E124" t="str">
            <v>Alsheikh, Hend Mohammed</v>
          </cell>
          <cell r="F124" t="str">
            <v>Charap, Joshua D.</v>
          </cell>
          <cell r="G124" t="str">
            <v>Enders, Klaus</v>
          </cell>
          <cell r="H124" t="str">
            <v>Erbas, S. Nuri</v>
          </cell>
          <cell r="I124" t="str">
            <v>Espinoza, Raphael Andre</v>
          </cell>
          <cell r="J124" t="str">
            <v>Hasan, Maher Khalil</v>
          </cell>
          <cell r="K124" t="str">
            <v>Kargbo-Sical, Diana</v>
          </cell>
          <cell r="L124" t="str">
            <v>Kato, Ai</v>
          </cell>
          <cell r="M124" t="str">
            <v>Leon, Gene</v>
          </cell>
          <cell r="N124" t="str">
            <v>MCD-DD, Temp. Assistant 1</v>
          </cell>
          <cell r="O124" t="str">
            <v>MCD-DE, Temp. Assistant 1</v>
          </cell>
          <cell r="P124" t="str">
            <v>Prasad, Ananthakrishnan</v>
          </cell>
          <cell r="Q124" t="str">
            <v>Ribeiro da Silva, Arthur</v>
          </cell>
          <cell r="R124" t="str">
            <v>Senhadji, Abdelhak S.</v>
          </cell>
          <cell r="S124" t="str">
            <v>Williams, Oral H.</v>
          </cell>
        </row>
        <row r="125">
          <cell r="D125" t="str">
            <v>Country Desk</v>
          </cell>
          <cell r="E125" t="str">
            <v>Fallas, Estefanía</v>
          </cell>
          <cell r="F125" t="str">
            <v>Fanizza, Domenico G.</v>
          </cell>
          <cell r="G125" t="str">
            <v>Finger, Harald</v>
          </cell>
          <cell r="H125" t="str">
            <v>Gardner, Edward H.</v>
          </cell>
          <cell r="I125" t="str">
            <v>Lopez Murphy, Pablo</v>
          </cell>
          <cell r="J125" t="str">
            <v>Mati, Amine</v>
          </cell>
          <cell r="K125" t="str">
            <v>MCD-DB, Temp. Assistant 1</v>
          </cell>
          <cell r="L125" t="str">
            <v>MCD, MCDLEBANON</v>
          </cell>
          <cell r="M125" t="str">
            <v>Nakhle, Najla Farid</v>
          </cell>
          <cell r="N125" t="str">
            <v>Pineda, Ma. Cecilia Natasha V.</v>
          </cell>
          <cell r="O125" t="str">
            <v>Sdralevich, Carlo A. E.</v>
          </cell>
          <cell r="P125" t="str">
            <v>Weisfeld, Hans</v>
          </cell>
          <cell r="Q125" t="str">
            <v>Wolde, Hirut</v>
          </cell>
        </row>
        <row r="126">
          <cell r="D126" t="str">
            <v>Country Desk</v>
          </cell>
          <cell r="E126" t="str">
            <v>Al-Atrash, Hassan M.</v>
          </cell>
          <cell r="F126" t="str">
            <v>Al Ghelaiqah, Ibrahim A. S.</v>
          </cell>
          <cell r="G126" t="str">
            <v>Dridi, Jemma</v>
          </cell>
          <cell r="H126" t="str">
            <v>El Said, Moataz Mostafa Kamel</v>
          </cell>
          <cell r="I126" t="str">
            <v>Farahbaksh, Mitra</v>
          </cell>
          <cell r="J126" t="str">
            <v>Kebet, Kadia M.</v>
          </cell>
          <cell r="K126" t="str">
            <v>Maripuu, Anna</v>
          </cell>
          <cell r="L126" t="str">
            <v>MCD-DC, Temp. Assistant 1</v>
          </cell>
          <cell r="M126" t="str">
            <v>Rios, Catalina</v>
          </cell>
          <cell r="N126" t="str">
            <v>Sakr, Khaled</v>
          </cell>
        </row>
        <row r="127">
          <cell r="D127" t="str">
            <v>Country Desk</v>
          </cell>
          <cell r="E127" t="str">
            <v>Amon, Desiree E.</v>
          </cell>
          <cell r="F127" t="str">
            <v>Diouf, Mame Astou</v>
          </cell>
          <cell r="G127" t="str">
            <v>Lewis, Mark White</v>
          </cell>
          <cell r="H127" t="str">
            <v>Maseeh, Ashwaq</v>
          </cell>
          <cell r="I127" t="str">
            <v>MCD-DE, Temp. Assistant 1</v>
          </cell>
          <cell r="J127" t="str">
            <v>Sab, Randa</v>
          </cell>
          <cell r="K127" t="str">
            <v>Tahari, Amor</v>
          </cell>
          <cell r="L127" t="str">
            <v>Toujas-Bernate, Joel</v>
          </cell>
          <cell r="M127" t="str">
            <v>Vimond, Muriel E.</v>
          </cell>
        </row>
        <row r="128">
          <cell r="D128" t="str">
            <v>Country Desk</v>
          </cell>
          <cell r="E128" t="str">
            <v>Amon, Desiree E.</v>
          </cell>
          <cell r="F128" t="str">
            <v>Bessaha, Abdelrahmi</v>
          </cell>
          <cell r="G128" t="str">
            <v>Carre, Marc A.</v>
          </cell>
          <cell r="H128" t="str">
            <v>Guillaume, Dominique</v>
          </cell>
          <cell r="I128" t="str">
            <v>Maseeh, Ashwaq</v>
          </cell>
          <cell r="J128" t="str">
            <v>MCD-DE, Temp. Assistant 1</v>
          </cell>
          <cell r="K128" t="str">
            <v>Tahari, Amor</v>
          </cell>
          <cell r="L128" t="str">
            <v>Toujas-Bernate, Joel</v>
          </cell>
          <cell r="M128" t="str">
            <v>Vimond, Muriel E.</v>
          </cell>
        </row>
        <row r="129">
          <cell r="D129" t="str">
            <v>Country Desk</v>
          </cell>
          <cell r="E129" t="str">
            <v>Alsheikh, Hend Mohammed</v>
          </cell>
          <cell r="F129" t="str">
            <v>Charap, Joshua D.</v>
          </cell>
          <cell r="G129" t="str">
            <v>Dridi, Jemma</v>
          </cell>
          <cell r="H129" t="str">
            <v>Enders, Klaus</v>
          </cell>
          <cell r="I129" t="str">
            <v>Erbas, S. Nuri</v>
          </cell>
          <cell r="J129" t="str">
            <v>Espinoza, Raphael Andre</v>
          </cell>
          <cell r="K129" t="str">
            <v>Hasan, Maher Khalil</v>
          </cell>
          <cell r="L129" t="str">
            <v>Kargbo-Sical, Diana</v>
          </cell>
          <cell r="M129" t="str">
            <v>Kato, Ai</v>
          </cell>
          <cell r="N129" t="str">
            <v>Kumah, Francis Y.</v>
          </cell>
          <cell r="O129" t="str">
            <v>Leon, Gene</v>
          </cell>
          <cell r="P129" t="str">
            <v>MCD-DD, Temp. Assistant 1</v>
          </cell>
          <cell r="Q129" t="str">
            <v>MCD-DE, Temp. Assistant 1</v>
          </cell>
          <cell r="R129" t="str">
            <v>Prasad, Ananthakrishnan</v>
          </cell>
          <cell r="S129" t="str">
            <v>Ribeiro da Silva, Arthur</v>
          </cell>
          <cell r="T129" t="str">
            <v>Senhadji, Abdelhak S.</v>
          </cell>
        </row>
        <row r="130">
          <cell r="D130" t="str">
            <v>Country Desk</v>
          </cell>
          <cell r="E130" t="str">
            <v>Banjo, Martin</v>
          </cell>
          <cell r="F130" t="str">
            <v>Di Tata, Juan Carlos</v>
          </cell>
          <cell r="G130" t="str">
            <v>Franco, Ana</v>
          </cell>
          <cell r="H130" t="str">
            <v>Gelbard, Enrique A.</v>
          </cell>
          <cell r="I130" t="str">
            <v>Guillaume, Dominique</v>
          </cell>
          <cell r="J130" t="str">
            <v>Handal-Kocis, Elizabeth</v>
          </cell>
          <cell r="K130" t="str">
            <v>Kock, Udo</v>
          </cell>
          <cell r="L130" t="str">
            <v>Mazarei, Adnan</v>
          </cell>
          <cell r="M130" t="str">
            <v>MCD-DA, Temp. Assistant 1</v>
          </cell>
          <cell r="N130" t="str">
            <v>Morsy, Hanan</v>
          </cell>
          <cell r="O130" t="str">
            <v>Orihuela-Quintanilla, M.</v>
          </cell>
          <cell r="P130" t="str">
            <v>Poggi, Patricia</v>
          </cell>
          <cell r="Q130" t="str">
            <v>Ross, Paul S.</v>
          </cell>
          <cell r="R130" t="str">
            <v>Sun, Yan</v>
          </cell>
          <cell r="S130" t="str">
            <v>Westphal, Andreas Bernhard</v>
          </cell>
          <cell r="T130" t="str">
            <v>Wieczorek, Jaroslaw</v>
          </cell>
        </row>
        <row r="131">
          <cell r="D131" t="str">
            <v>Country Desk</v>
          </cell>
          <cell r="E131" t="str">
            <v>Alsheikh, Hend Mohammed</v>
          </cell>
          <cell r="F131" t="str">
            <v>Charap, Joshua D.</v>
          </cell>
          <cell r="G131" t="str">
            <v>Enders, Klaus</v>
          </cell>
          <cell r="H131" t="str">
            <v>Erbas, S. Nuri</v>
          </cell>
          <cell r="I131" t="str">
            <v>Espinoza, Raphael Andre</v>
          </cell>
          <cell r="J131" t="str">
            <v>Hasan, Maher Khalil</v>
          </cell>
          <cell r="K131" t="str">
            <v>Kargbo-Sical, Diana</v>
          </cell>
          <cell r="L131" t="str">
            <v>Kato, Ai</v>
          </cell>
          <cell r="M131" t="str">
            <v>Kumah, Francis Y.</v>
          </cell>
          <cell r="N131" t="str">
            <v>Leon, Gene</v>
          </cell>
          <cell r="O131" t="str">
            <v>MCD-DD, Temp. Assistant 1</v>
          </cell>
          <cell r="P131" t="str">
            <v>Prasad, Ananthakrishnan</v>
          </cell>
          <cell r="Q131" t="str">
            <v>Ribeiro da Silva, Arthur</v>
          </cell>
          <cell r="R131" t="str">
            <v>Senhadji, Abdelhak S.</v>
          </cell>
          <cell r="S131" t="str">
            <v>Williams, Oral H.</v>
          </cell>
        </row>
        <row r="132">
          <cell r="D132" t="str">
            <v>Country Desk</v>
          </cell>
          <cell r="E132" t="str">
            <v>Alsheikh, Hend Mohammed</v>
          </cell>
          <cell r="F132" t="str">
            <v>Charap, Joshua D.</v>
          </cell>
          <cell r="G132" t="str">
            <v>Enders, Klaus</v>
          </cell>
          <cell r="H132" t="str">
            <v>Erbas, S. Nuri</v>
          </cell>
          <cell r="I132" t="str">
            <v>Espinoza, Raphael Andre</v>
          </cell>
          <cell r="J132" t="str">
            <v>Hasan, Maher Khalil</v>
          </cell>
          <cell r="K132" t="str">
            <v>Kargbo-Sical, Diana</v>
          </cell>
          <cell r="L132" t="str">
            <v>Kato, Ai</v>
          </cell>
          <cell r="M132" t="str">
            <v>Kumah, Francis Y.</v>
          </cell>
          <cell r="N132" t="str">
            <v>Leon, Gene</v>
          </cell>
          <cell r="O132" t="str">
            <v>MCD-DD, Temp. Assistant 1</v>
          </cell>
          <cell r="P132" t="str">
            <v>MCD-DE, Temp. Assistant 1</v>
          </cell>
          <cell r="Q132" t="str">
            <v>Prasad, Ananthakrishnan</v>
          </cell>
          <cell r="R132" t="str">
            <v>Ribeiro da Silva, Arthur</v>
          </cell>
          <cell r="S132" t="str">
            <v>Saadi Sedik, Tahsin</v>
          </cell>
          <cell r="T132" t="str">
            <v>Senhadji, Abdelhak S.</v>
          </cell>
          <cell r="U132" t="str">
            <v>Williams, Oral H.</v>
          </cell>
        </row>
        <row r="133">
          <cell r="D133" t="str">
            <v>Country Desk</v>
          </cell>
          <cell r="E133" t="str">
            <v>Abbas, S M Ali</v>
          </cell>
          <cell r="F133" t="str">
            <v>Al-Atrash, Hassan M.</v>
          </cell>
          <cell r="G133" t="str">
            <v>Bartsch, Ulrich</v>
          </cell>
          <cell r="H133" t="str">
            <v>Kebet, Kadia M.</v>
          </cell>
          <cell r="I133" t="str">
            <v>Maripuu, Anna</v>
          </cell>
          <cell r="J133" t="str">
            <v>MCD-DC, Temp. Assistant 1</v>
          </cell>
          <cell r="K133" t="str">
            <v>Moriyama, Kenji</v>
          </cell>
          <cell r="L133" t="str">
            <v>Naseer, Abdul</v>
          </cell>
          <cell r="M133" t="str">
            <v>Rios, Catalina</v>
          </cell>
          <cell r="N133" t="str">
            <v>Tareen, Mohammed A.</v>
          </cell>
          <cell r="O133" t="str">
            <v>Zorome, Ahmed</v>
          </cell>
        </row>
        <row r="134">
          <cell r="D134" t="str">
            <v>Country Desk</v>
          </cell>
          <cell r="E134" t="str">
            <v>Al-Atrash, Hassan M.</v>
          </cell>
          <cell r="F134" t="str">
            <v>Dridi, Jemma</v>
          </cell>
          <cell r="G134" t="str">
            <v>Kebet, Kadia M.</v>
          </cell>
          <cell r="H134" t="str">
            <v>Maripuu, Anna</v>
          </cell>
          <cell r="I134" t="str">
            <v>Ongley, Karen</v>
          </cell>
          <cell r="J134" t="str">
            <v>Rios, Catalina</v>
          </cell>
        </row>
        <row r="135">
          <cell r="D135" t="str">
            <v>Country Desk</v>
          </cell>
          <cell r="E135" t="str">
            <v>Browne, Amber M.</v>
          </cell>
          <cell r="F135" t="str">
            <v>Huckstep, Heather D.</v>
          </cell>
          <cell r="G135" t="str">
            <v>Husain, Aasim</v>
          </cell>
          <cell r="H135" t="str">
            <v>Lewis, Mark White</v>
          </cell>
          <cell r="I135" t="str">
            <v>Llames, Maria Luisa E.</v>
          </cell>
          <cell r="J135" t="str">
            <v>Mori-Whitehouse, Nora</v>
          </cell>
          <cell r="K135" t="str">
            <v>Owen, David</v>
          </cell>
          <cell r="L135" t="str">
            <v>Perez, Lorenzo L.</v>
          </cell>
          <cell r="M135" t="str">
            <v>Peters, Tolu</v>
          </cell>
        </row>
        <row r="136">
          <cell r="D136" t="str">
            <v>Country Desk</v>
          </cell>
          <cell r="E136" t="str">
            <v>Al-Atrash, Hassan M.</v>
          </cell>
          <cell r="F136" t="str">
            <v>Al Ghelaiqah, Ibrahim A. S.</v>
          </cell>
          <cell r="G136" t="str">
            <v>Dridi, Jemma</v>
          </cell>
          <cell r="H136" t="str">
            <v>El Said, Moataz Mostafa Kamel</v>
          </cell>
          <cell r="I136" t="str">
            <v>Farahbaksh, Mitra</v>
          </cell>
          <cell r="J136" t="str">
            <v>Kebet, Kadia M.</v>
          </cell>
          <cell r="K136" t="str">
            <v>Maripuu, Anna</v>
          </cell>
          <cell r="L136" t="str">
            <v>MCD-DC, Temp. Assistant 1</v>
          </cell>
          <cell r="M136" t="str">
            <v>Rios, Catalina</v>
          </cell>
          <cell r="N136" t="str">
            <v>Sakr, Khaled</v>
          </cell>
        </row>
        <row r="137">
          <cell r="D137" t="str">
            <v>Country Desk</v>
          </cell>
          <cell r="E137" t="str">
            <v>Abdychev, Aidar</v>
          </cell>
          <cell r="F137" t="str">
            <v>Alturki, Fahad M. A.</v>
          </cell>
          <cell r="G137" t="str">
            <v>Baiden, Maame</v>
          </cell>
          <cell r="H137" t="str">
            <v>Callen, Timothy</v>
          </cell>
          <cell r="I137" t="str">
            <v>Espinosa Bowen, Jaime</v>
          </cell>
          <cell r="J137" t="str">
            <v>Moers, Luc</v>
          </cell>
          <cell r="K137" t="str">
            <v>Schimmelpfennig, Axel</v>
          </cell>
          <cell r="L137" t="str">
            <v>Stepanyan, Vahram</v>
          </cell>
          <cell r="M137" t="str">
            <v>Sumlinski, Mariusz</v>
          </cell>
          <cell r="N137" t="str">
            <v>Vtyurina, Svetlana</v>
          </cell>
          <cell r="O137" t="str">
            <v>Yu, Imel Jade See</v>
          </cell>
        </row>
        <row r="138">
          <cell r="D138" t="str">
            <v>Country Desk</v>
          </cell>
          <cell r="E138" t="str">
            <v>Abdoun, Ramdane</v>
          </cell>
          <cell r="F138" t="str">
            <v>Bibolov, Aidyn</v>
          </cell>
          <cell r="G138" t="str">
            <v>Bordon, Anna</v>
          </cell>
          <cell r="H138" t="str">
            <v>Coronel, Ana Lucia</v>
          </cell>
          <cell r="I138" t="str">
            <v>Djahanyekta, Naghmeh</v>
          </cell>
          <cell r="J138" t="str">
            <v>Durdyklychev, Nazar</v>
          </cell>
          <cell r="K138" t="str">
            <v>Fichera, Valeria</v>
          </cell>
          <cell r="L138" t="str">
            <v>Laumann, Branden Russell</v>
          </cell>
          <cell r="M138" t="str">
            <v>MCD-DG, Temp. Assistant 1</v>
          </cell>
          <cell r="N138" t="str">
            <v>ten Berge, Joy Mylene</v>
          </cell>
          <cell r="O138" t="str">
            <v>Winglee, Peter J</v>
          </cell>
        </row>
        <row r="139">
          <cell r="D139" t="str">
            <v>Country Desk</v>
          </cell>
          <cell r="E139" t="str">
            <v>Abajyan, Gohar</v>
          </cell>
          <cell r="F139" t="str">
            <v>Amon, Desiree E.</v>
          </cell>
          <cell r="G139" t="str">
            <v>Maseeh, Ashwaq</v>
          </cell>
          <cell r="H139" t="str">
            <v>Sab, Randa</v>
          </cell>
          <cell r="I139" t="str">
            <v>Simard, Dominique</v>
          </cell>
          <cell r="J139" t="str">
            <v>Toujas-Bernate, Joel</v>
          </cell>
          <cell r="K139" t="str">
            <v>Vimond, Muriel E.</v>
          </cell>
        </row>
        <row r="140">
          <cell r="D140" t="str">
            <v>Country Desk</v>
          </cell>
          <cell r="E140" t="str">
            <v>Baiden, Maame</v>
          </cell>
          <cell r="F140" t="str">
            <v>Callen, Timothy</v>
          </cell>
          <cell r="G140" t="str">
            <v>Koranchelian, Taline</v>
          </cell>
          <cell r="H140" t="str">
            <v>Kostina, Galina</v>
          </cell>
          <cell r="I140" t="str">
            <v>Sumlinski, Mariusz</v>
          </cell>
          <cell r="J140" t="str">
            <v>Yu, Imel Jade See</v>
          </cell>
        </row>
        <row r="141">
          <cell r="D141" t="str">
            <v>Country Desk</v>
          </cell>
          <cell r="E141" t="str">
            <v>Almounsor, Abdullah Hussein</v>
          </cell>
          <cell r="F141" t="str">
            <v>Fallas, Estefanía</v>
          </cell>
          <cell r="G141" t="str">
            <v>Fanizza, Domenico G.</v>
          </cell>
          <cell r="H141" t="str">
            <v>MCD-DB, Temp. Assistant 1</v>
          </cell>
          <cell r="I141" t="str">
            <v>Ongley, Karen</v>
          </cell>
          <cell r="J141" t="str">
            <v>Pani, Marco</v>
          </cell>
          <cell r="K141" t="str">
            <v>Pineda, Ma. Cecilia Natasha V.</v>
          </cell>
          <cell r="L141" t="str">
            <v>Schneider, Todd Turner</v>
          </cell>
          <cell r="M141" t="str">
            <v>Wolde, Hirut</v>
          </cell>
        </row>
        <row r="142">
          <cell r="D142" t="str">
            <v>Country Desk</v>
          </cell>
          <cell r="E142" t="str">
            <v>OED IN, Temp Assistant 1</v>
          </cell>
          <cell r="F142" t="str">
            <v>Sharma, Ashwani K.</v>
          </cell>
        </row>
        <row r="143">
          <cell r="D143" t="str">
            <v>Country Desk</v>
          </cell>
          <cell r="E143" t="str">
            <v>OIA Temp Asst 1</v>
          </cell>
        </row>
        <row r="144">
          <cell r="D144" t="str">
            <v>Country Desk</v>
          </cell>
          <cell r="E144" t="str">
            <v>Braganza, Catherine J.</v>
          </cell>
          <cell r="F144" t="str">
            <v>Fassler, Segismundo</v>
          </cell>
          <cell r="G144" t="str">
            <v>Fitzgibbon, Margaret</v>
          </cell>
          <cell r="H144" t="str">
            <v>Horton, Lourdes Z.</v>
          </cell>
          <cell r="I144" t="str">
            <v>Mantcheva, Maria</v>
          </cell>
          <cell r="J144" t="str">
            <v>Matei, Silvia</v>
          </cell>
          <cell r="K144" t="str">
            <v>Pastor, Gonzalo C.</v>
          </cell>
          <cell r="L144" t="str">
            <v>Rivas, Lisbeth</v>
          </cell>
          <cell r="M144" t="str">
            <v>Shrestha, Manik Lal</v>
          </cell>
          <cell r="N144" t="str">
            <v>Silver, Mick</v>
          </cell>
          <cell r="O144" t="str">
            <v>STA RE Temp. Assistant 1</v>
          </cell>
          <cell r="P144" t="str">
            <v>STA RE Temp. Assistant 2</v>
          </cell>
          <cell r="Q144" t="str">
            <v>STA RE Temp. Assistant 5</v>
          </cell>
          <cell r="R144" t="str">
            <v>STA RE TEMP.4</v>
          </cell>
          <cell r="S144" t="str">
            <v>Zieschang, Kimberly Dale</v>
          </cell>
        </row>
        <row r="145">
          <cell r="D145" t="str">
            <v>Country Desk</v>
          </cell>
          <cell r="E145" t="str">
            <v>Berkmen, S. Pelin</v>
          </cell>
          <cell r="F145" t="str">
            <v>Gelos, R. Gaston</v>
          </cell>
          <cell r="G145" t="str">
            <v>Grosz, Fernando</v>
          </cell>
          <cell r="H145" t="str">
            <v>Rennhack, Robert K.</v>
          </cell>
          <cell r="I145" t="str">
            <v>Rossi, Fernanda</v>
          </cell>
          <cell r="J145" t="str">
            <v>Tolosa, Guillermo</v>
          </cell>
          <cell r="K145" t="str">
            <v>Walsh, James P.</v>
          </cell>
          <cell r="L145" t="str">
            <v>WHDS2AST</v>
          </cell>
        </row>
        <row r="146">
          <cell r="D146" t="str">
            <v>Country Desk</v>
          </cell>
          <cell r="E146" t="str">
            <v>Cashin, Paul</v>
          </cell>
          <cell r="F146" t="str">
            <v>Haines, Cleary A.</v>
          </cell>
          <cell r="G146" t="str">
            <v>Lemus, Anthony</v>
          </cell>
          <cell r="H146" t="str">
            <v>Meredith, Guy M.</v>
          </cell>
          <cell r="I146" t="str">
            <v>Nassar, Koffie Ben</v>
          </cell>
          <cell r="J146" t="str">
            <v>Perrelli, Roberto</v>
          </cell>
          <cell r="K146" t="str">
            <v>WHDC1AST</v>
          </cell>
        </row>
        <row r="147">
          <cell r="D147" t="str">
            <v>Country Desk</v>
          </cell>
          <cell r="E147" t="str">
            <v>Alleyne, Trevor S.</v>
          </cell>
          <cell r="F147" t="str">
            <v>Faircloth, Chris</v>
          </cell>
          <cell r="G147" t="str">
            <v>Fritz-Krockow, Bernhard</v>
          </cell>
          <cell r="H147" t="str">
            <v>Keller, Werner Ch.</v>
          </cell>
          <cell r="I147" t="str">
            <v>Khosa, Usman</v>
          </cell>
          <cell r="J147" t="str">
            <v>Nozaki, Masahiro</v>
          </cell>
          <cell r="K147" t="str">
            <v>Redifer, Laure</v>
          </cell>
        </row>
        <row r="148">
          <cell r="D148" t="str">
            <v>Country Desk</v>
          </cell>
          <cell r="E148" t="str">
            <v>Alleyne, Trevor S.</v>
          </cell>
          <cell r="F148" t="str">
            <v>Belhocine, Nazim</v>
          </cell>
          <cell r="G148" t="str">
            <v>Fritz-Krockow, Bernhard</v>
          </cell>
          <cell r="H148" t="str">
            <v>Gajdeczka, Przemek</v>
          </cell>
          <cell r="I148" t="str">
            <v>Kandil, Magda</v>
          </cell>
          <cell r="J148" t="str">
            <v>Khosa, Usman</v>
          </cell>
          <cell r="K148" t="str">
            <v>McGrew, Wes</v>
          </cell>
          <cell r="L148" t="str">
            <v>WHDC2AST</v>
          </cell>
        </row>
        <row r="149">
          <cell r="D149" t="str">
            <v>Country Desk</v>
          </cell>
          <cell r="E149" t="str">
            <v>Cortavarria -Checkley, Luis Alberto</v>
          </cell>
          <cell r="F149" t="str">
            <v>Fajgenbaum, Jose</v>
          </cell>
          <cell r="G149" t="str">
            <v>Furtado, Antonio</v>
          </cell>
          <cell r="H149" t="str">
            <v>Rennhack, Robert K.</v>
          </cell>
          <cell r="I149" t="str">
            <v>Rossi, Fernanda</v>
          </cell>
          <cell r="J149" t="str">
            <v>Sosa, Sebastian</v>
          </cell>
          <cell r="K149" t="str">
            <v>Tolosa, Guillermo</v>
          </cell>
          <cell r="L149" t="str">
            <v>Valencia, Fabian</v>
          </cell>
          <cell r="M149" t="str">
            <v>Vesperoni, Esteban Rodrigo</v>
          </cell>
          <cell r="N149" t="str">
            <v>WHDS2AST</v>
          </cell>
        </row>
        <row r="150">
          <cell r="D150" t="str">
            <v>Country Desk</v>
          </cell>
          <cell r="E150" t="str">
            <v>Beddies, Christian</v>
          </cell>
          <cell r="F150" t="str">
            <v>Clements, Benedict J.</v>
          </cell>
          <cell r="G150" t="str">
            <v>Costa Filho, Jose Aloisio</v>
          </cell>
          <cell r="H150" t="str">
            <v>Kaufman, Martin D.</v>
          </cell>
          <cell r="I150" t="str">
            <v>Medas, Paulo A.</v>
          </cell>
          <cell r="J150" t="str">
            <v>Piris, Alvaro</v>
          </cell>
          <cell r="K150" t="str">
            <v>Tyson, Justin</v>
          </cell>
          <cell r="L150" t="str">
            <v>Vazquez, Francisco</v>
          </cell>
          <cell r="M150" t="str">
            <v>Walker, Chris</v>
          </cell>
          <cell r="N150" t="str">
            <v>WHDS1AST</v>
          </cell>
        </row>
        <row r="151">
          <cell r="D151" t="str">
            <v>Country Desk</v>
          </cell>
          <cell r="E151" t="str">
            <v>Alleyne, Trevor S.</v>
          </cell>
          <cell r="F151" t="str">
            <v>El-Masry, Gamal Zaki</v>
          </cell>
          <cell r="G151" t="str">
            <v>Fritz-Krockow, Bernhard</v>
          </cell>
          <cell r="H151" t="str">
            <v>Guerson, Alejandro</v>
          </cell>
          <cell r="I151" t="str">
            <v>Kandil, Magda</v>
          </cell>
          <cell r="J151" t="str">
            <v>Khosa, Usman</v>
          </cell>
          <cell r="K151" t="str">
            <v>WHDC2AST</v>
          </cell>
        </row>
        <row r="152">
          <cell r="D152" t="str">
            <v>Country Desk</v>
          </cell>
          <cell r="E152" t="str">
            <v>Barrera Tovar, Natalia Andrea</v>
          </cell>
          <cell r="F152" t="str">
            <v>Celasun, Oya</v>
          </cell>
          <cell r="G152" t="str">
            <v>Duttagupta, Rupa</v>
          </cell>
          <cell r="H152" t="str">
            <v>Estevao, Marcello</v>
          </cell>
          <cell r="I152" t="str">
            <v>Hyde, Anne Barbara</v>
          </cell>
          <cell r="J152" t="str">
            <v>Keim, Geoffrey Noah</v>
          </cell>
          <cell r="K152" t="str">
            <v>Kiff, John</v>
          </cell>
          <cell r="L152" t="str">
            <v>Kramer, Charles F.</v>
          </cell>
          <cell r="M152" t="str">
            <v>Maechler, Andrea</v>
          </cell>
          <cell r="N152" t="str">
            <v>Mathai, Koshy</v>
          </cell>
          <cell r="O152" t="str">
            <v>Nkusu, Mwanza</v>
          </cell>
          <cell r="P152" t="str">
            <v>Ratnovski, Lev</v>
          </cell>
          <cell r="Q152" t="str">
            <v>Robinson, David J.</v>
          </cell>
          <cell r="R152" t="str">
            <v>Tsounta, Evridiki</v>
          </cell>
          <cell r="S152" t="str">
            <v>Tulin, Volodymyr</v>
          </cell>
          <cell r="T152" t="str">
            <v>WHDNBAST</v>
          </cell>
        </row>
        <row r="153">
          <cell r="D153" t="str">
            <v>Country Desk</v>
          </cell>
          <cell r="E153" t="str">
            <v>Batini, Nicoletta</v>
          </cell>
          <cell r="F153" t="str">
            <v>Cerisola, Martin D.</v>
          </cell>
          <cell r="G153" t="str">
            <v>Chan-Lau, Jorge Antonio</v>
          </cell>
          <cell r="H153" t="str">
            <v>Di Bella, Gabriel</v>
          </cell>
          <cell r="I153" t="str">
            <v>Ferres, Maria del Rosario</v>
          </cell>
          <cell r="J153" t="str">
            <v>Rossi, Fernanda</v>
          </cell>
          <cell r="K153" t="str">
            <v>Walsh, James P.</v>
          </cell>
          <cell r="L153" t="str">
            <v>WHDS2AST</v>
          </cell>
        </row>
        <row r="154">
          <cell r="D154" t="str">
            <v>Country Desk</v>
          </cell>
          <cell r="E154" t="str">
            <v>Abrego, Lisandro</v>
          </cell>
          <cell r="F154" t="str">
            <v>Flores Curiel, Enrique</v>
          </cell>
          <cell r="G154" t="str">
            <v>Jaramillo Mayor, Laura Isabel</v>
          </cell>
          <cell r="H154" t="str">
            <v>Kamil, Herman</v>
          </cell>
          <cell r="I154" t="str">
            <v>Lindow, Genevieve Mendiola</v>
          </cell>
          <cell r="J154" t="str">
            <v>Medina, Leandro</v>
          </cell>
          <cell r="K154" t="str">
            <v>Pinon, Marco</v>
          </cell>
          <cell r="L154" t="str">
            <v>Souto, Marcos Rietti</v>
          </cell>
          <cell r="M154" t="str">
            <v>Vera Martin, Mercedes</v>
          </cell>
          <cell r="N154" t="str">
            <v>WHDS1AST</v>
          </cell>
        </row>
        <row r="155">
          <cell r="D155" t="str">
            <v>Country Desk</v>
          </cell>
          <cell r="E155" t="str">
            <v>Bauer, W. Andreas</v>
          </cell>
          <cell r="F155" t="str">
            <v>Gradzka, Ewa</v>
          </cell>
          <cell r="G155" t="str">
            <v>Laframboise, Nicole L.</v>
          </cell>
          <cell r="H155" t="str">
            <v>Luzio, Rodolfo</v>
          </cell>
          <cell r="I155" t="str">
            <v>MORRA, PABLO</v>
          </cell>
          <cell r="J155" t="str">
            <v>Phillips, Richard Paul</v>
          </cell>
          <cell r="K155" t="str">
            <v>Schipke, Alfred</v>
          </cell>
          <cell r="L155" t="str">
            <v>Thomas, Alun H.</v>
          </cell>
          <cell r="M155" t="str">
            <v>Vladkova Hollar, Ivanna R</v>
          </cell>
          <cell r="N155" t="str">
            <v>WHDCAAST</v>
          </cell>
        </row>
        <row r="156">
          <cell r="D156" t="str">
            <v>Country Desk</v>
          </cell>
          <cell r="E156" t="str">
            <v>Dehesa, Mario</v>
          </cell>
          <cell r="F156" t="str">
            <v>Haines, Cleary A.</v>
          </cell>
          <cell r="G156" t="str">
            <v>Lemus, Anthony</v>
          </cell>
          <cell r="H156" t="str">
            <v>Rodriguez, Pedro Cesar</v>
          </cell>
          <cell r="I156" t="str">
            <v>Samuel, Wendell</v>
          </cell>
          <cell r="J156" t="str">
            <v>WHDC1AST</v>
          </cell>
          <cell r="K156" t="str">
            <v>Yang, Jie</v>
          </cell>
        </row>
        <row r="157">
          <cell r="D157" t="str">
            <v>Country Desk</v>
          </cell>
          <cell r="E157" t="str">
            <v>Abrego, Lisandro</v>
          </cell>
          <cell r="F157" t="str">
            <v>Clements, Benedict J.</v>
          </cell>
          <cell r="G157" t="str">
            <v>Costa Filho, Jose Aloisio</v>
          </cell>
          <cell r="H157" t="str">
            <v>Frantischek, Florencia P</v>
          </cell>
          <cell r="I157" t="str">
            <v>Guzman, Jorge P.</v>
          </cell>
          <cell r="J157" t="str">
            <v>Jaramillo Mayor, Laura Isabel</v>
          </cell>
          <cell r="K157" t="str">
            <v>WHDS1AST</v>
          </cell>
        </row>
        <row r="158">
          <cell r="D158" t="str">
            <v>Country Desk</v>
          </cell>
          <cell r="E158" t="str">
            <v>Haines, Cleary A.</v>
          </cell>
          <cell r="F158" t="str">
            <v>Kang, Joong Shik</v>
          </cell>
          <cell r="G158" t="str">
            <v>Lemus, Anthony</v>
          </cell>
          <cell r="H158" t="str">
            <v>Monroe, Hunter K.</v>
          </cell>
          <cell r="I158" t="str">
            <v>Nielsen, Lynge</v>
          </cell>
          <cell r="J158" t="str">
            <v>Pattillo, Catherine Anne Maria</v>
          </cell>
          <cell r="K158" t="str">
            <v>WHDC1AST</v>
          </cell>
        </row>
        <row r="159">
          <cell r="D159" t="str">
            <v>Country Desk</v>
          </cell>
          <cell r="E159" t="str">
            <v>Bauer, W. Andreas</v>
          </cell>
          <cell r="F159" t="str">
            <v>Gradzka, Ewa</v>
          </cell>
          <cell r="G159" t="str">
            <v>Lopetegui, Gabriel Esteban</v>
          </cell>
          <cell r="H159" t="str">
            <v>Perez, Camila</v>
          </cell>
          <cell r="I159" t="str">
            <v>Phillips, Richard Paul</v>
          </cell>
          <cell r="J159" t="str">
            <v>Prat, Jordi</v>
          </cell>
          <cell r="K159" t="str">
            <v>Schipke, Alfred</v>
          </cell>
          <cell r="L159" t="str">
            <v>Vladkova Hollar, Ivanna R</v>
          </cell>
          <cell r="M159" t="str">
            <v>WHDCAAST</v>
          </cell>
        </row>
        <row r="160">
          <cell r="D160" t="str">
            <v>Country Desk</v>
          </cell>
          <cell r="E160" t="str">
            <v>Alleyne, Trevor S.</v>
          </cell>
          <cell r="F160" t="str">
            <v>Druck, Pablo F.</v>
          </cell>
          <cell r="G160" t="str">
            <v>Eschenbach, Felix</v>
          </cell>
          <cell r="H160" t="str">
            <v>Fritz-Krockow, Bernhard</v>
          </cell>
          <cell r="I160" t="str">
            <v>Khosa, Usman</v>
          </cell>
          <cell r="J160" t="str">
            <v>Macario, Carla</v>
          </cell>
          <cell r="K160" t="str">
            <v>Pinon, Marco</v>
          </cell>
          <cell r="L160" t="str">
            <v>Redifer, Laure</v>
          </cell>
          <cell r="M160" t="str">
            <v>Rizavi, Saqib S.</v>
          </cell>
          <cell r="N160" t="str">
            <v>WHDC2AST</v>
          </cell>
        </row>
        <row r="161">
          <cell r="D161" t="str">
            <v>Country Desk</v>
          </cell>
          <cell r="E161" t="str">
            <v>Bannister, Geoffrey J.</v>
          </cell>
          <cell r="F161" t="str">
            <v>Bauer, W. Andreas</v>
          </cell>
          <cell r="G161" t="str">
            <v>Bornhorst, Fabian</v>
          </cell>
          <cell r="H161" t="str">
            <v>Callegari, Giovanni</v>
          </cell>
          <cell r="I161" t="str">
            <v>Erickson, Lennart Andrew</v>
          </cell>
          <cell r="J161" t="str">
            <v>Garza, Mario</v>
          </cell>
          <cell r="K161" t="str">
            <v>Gradzka, Ewa</v>
          </cell>
          <cell r="L161" t="str">
            <v>Lopez Mejia, Alejandro</v>
          </cell>
          <cell r="M161" t="str">
            <v>Maziad, Samar</v>
          </cell>
          <cell r="N161" t="str">
            <v>Phillips, Richard Paul</v>
          </cell>
          <cell r="O161" t="str">
            <v>WHDCAAST</v>
          </cell>
        </row>
        <row r="162">
          <cell r="D162" t="str">
            <v>Country Desk</v>
          </cell>
          <cell r="E162" t="str">
            <v>Bouhga-Hagbe, Jacques</v>
          </cell>
          <cell r="F162" t="str">
            <v>Carrion-Menendez, Alejandro</v>
          </cell>
          <cell r="G162" t="str">
            <v>Costa Filho, Jose Aloisio</v>
          </cell>
          <cell r="H162" t="str">
            <v>Delechat, Corinne C.</v>
          </cell>
          <cell r="I162" t="str">
            <v>Di Bella, Gabriel</v>
          </cell>
          <cell r="J162" t="str">
            <v>Fasano, Ugo</v>
          </cell>
          <cell r="K162" t="str">
            <v>John, James A.</v>
          </cell>
          <cell r="L162" t="str">
            <v>Medina Cas, Stephanie C.</v>
          </cell>
          <cell r="M162" t="str">
            <v>Santos, Alejandro</v>
          </cell>
          <cell r="N162" t="str">
            <v>WHDLCAST</v>
          </cell>
        </row>
        <row r="163">
          <cell r="D163" t="str">
            <v>Country Desk</v>
          </cell>
          <cell r="E163" t="str">
            <v>Alleyne, Trevor S.</v>
          </cell>
          <cell r="F163" t="str">
            <v>Faircloth, Chris</v>
          </cell>
          <cell r="G163" t="str">
            <v>Fritz-Krockow, Bernhard</v>
          </cell>
          <cell r="H163" t="str">
            <v>Guerson, Alejandro</v>
          </cell>
          <cell r="I163" t="str">
            <v>Kato, Ryo</v>
          </cell>
          <cell r="J163" t="str">
            <v>Khosa, Usman</v>
          </cell>
          <cell r="K163" t="str">
            <v>Nozaki, Masahiro</v>
          </cell>
          <cell r="L163" t="str">
            <v>WHDC2AST</v>
          </cell>
        </row>
        <row r="164">
          <cell r="D164" t="str">
            <v>Country Desk</v>
          </cell>
          <cell r="E164" t="str">
            <v>Cashin, Paul</v>
          </cell>
          <cell r="F164" t="str">
            <v>Haines, Cleary A.</v>
          </cell>
          <cell r="G164" t="str">
            <v>Lemus, Anthony</v>
          </cell>
          <cell r="H164" t="str">
            <v>Samuel, Wendell</v>
          </cell>
          <cell r="I164" t="str">
            <v>Wagner, Nancy L.</v>
          </cell>
          <cell r="J164" t="str">
            <v>WHDC1AST</v>
          </cell>
          <cell r="K164" t="str">
            <v>Wong, Yu Ching</v>
          </cell>
        </row>
        <row r="165">
          <cell r="D165" t="str">
            <v>Country Desk</v>
          </cell>
          <cell r="E165" t="str">
            <v>Cashin, Paul</v>
          </cell>
          <cell r="F165" t="str">
            <v>Haines, Cleary A.</v>
          </cell>
          <cell r="G165" t="str">
            <v>Lemus, Anthony</v>
          </cell>
          <cell r="H165" t="str">
            <v>Nassar, Koffie Ben</v>
          </cell>
          <cell r="I165" t="str">
            <v>Perrelli, Roberto</v>
          </cell>
          <cell r="J165" t="str">
            <v>Ramirez, Fernan</v>
          </cell>
          <cell r="K165" t="str">
            <v>Sun, Yan Ms.</v>
          </cell>
          <cell r="L165" t="str">
            <v>WHDC1AST</v>
          </cell>
        </row>
        <row r="166">
          <cell r="D166" t="str">
            <v>Country Desk</v>
          </cell>
          <cell r="E166" t="str">
            <v>Blavy, Rodolphe Aime Paul</v>
          </cell>
          <cell r="F166" t="str">
            <v>Cebotari, Aliona</v>
          </cell>
          <cell r="G166" t="str">
            <v>Garcia-Saltos, Roberto</v>
          </cell>
          <cell r="H166" t="str">
            <v>Haksar, Vikram</v>
          </cell>
          <cell r="I166" t="str">
            <v>Hyde, Anne Barbara</v>
          </cell>
          <cell r="J166" t="str">
            <v>Keim, Geoffrey Noah</v>
          </cell>
          <cell r="K166" t="str">
            <v>Krajnyak, Kornelia</v>
          </cell>
          <cell r="L166" t="str">
            <v>Kramer, Charles F.</v>
          </cell>
          <cell r="M166" t="str">
            <v>Palomba, Geremia</v>
          </cell>
          <cell r="N166" t="str">
            <v>Phillips, Steven T.</v>
          </cell>
          <cell r="O166" t="str">
            <v>Robinson, David J.</v>
          </cell>
          <cell r="P166" t="str">
            <v>Souto, Marcos Rietti</v>
          </cell>
          <cell r="Q166" t="str">
            <v>Tulin, Volodymyr</v>
          </cell>
          <cell r="R166" t="str">
            <v>Vladkova Hollar, Ivanna R</v>
          </cell>
          <cell r="S166" t="str">
            <v>WHDNBAST</v>
          </cell>
          <cell r="T166" t="str">
            <v>Zanforlin, Luisa</v>
          </cell>
        </row>
        <row r="167">
          <cell r="D167" t="str">
            <v>Country Desk</v>
          </cell>
          <cell r="E167" t="str">
            <v>Arbulu-Neira, Humberto</v>
          </cell>
          <cell r="F167" t="str">
            <v>Carrion-Menendez, Alejandro</v>
          </cell>
          <cell r="G167" t="str">
            <v>Castro Rivas, Mariela</v>
          </cell>
          <cell r="H167" t="str">
            <v>Cubeddu, Luis</v>
          </cell>
          <cell r="I167" t="str">
            <v>Druck, Pablo F.</v>
          </cell>
          <cell r="J167" t="str">
            <v>Santos, Alejandro</v>
          </cell>
          <cell r="K167" t="str">
            <v>Shi, Haiyan</v>
          </cell>
          <cell r="L167" t="str">
            <v>Yakadina, Irina</v>
          </cell>
          <cell r="M167" t="str">
            <v>Zanna, Felipe</v>
          </cell>
        </row>
        <row r="168">
          <cell r="D168" t="str">
            <v>Country Desk</v>
          </cell>
          <cell r="E168" t="str">
            <v>Alichi, Ali</v>
          </cell>
          <cell r="F168" t="str">
            <v>Barrera Tovar, Natalia Andrea</v>
          </cell>
          <cell r="G168" t="str">
            <v>Carrion-Menendez, Alejandro</v>
          </cell>
          <cell r="H168" t="str">
            <v>Dehesa, Mario</v>
          </cell>
          <cell r="I168" t="str">
            <v>Gold, Judith</v>
          </cell>
          <cell r="J168" t="str">
            <v>Kaltani, Linda</v>
          </cell>
          <cell r="K168" t="str">
            <v>Martin, Aurelie</v>
          </cell>
          <cell r="L168" t="str">
            <v>Santos, Alejandro</v>
          </cell>
          <cell r="M168" t="str">
            <v>Schipke, Alfred</v>
          </cell>
          <cell r="N168" t="str">
            <v>Shi, Haiyan</v>
          </cell>
          <cell r="O168" t="str">
            <v>Wezel, Torsten</v>
          </cell>
          <cell r="P168" t="str">
            <v>WHDLCAST</v>
          </cell>
        </row>
        <row r="169">
          <cell r="D169" t="str">
            <v>Country Desk</v>
          </cell>
          <cell r="E169" t="str">
            <v>Breuer, Luis E.</v>
          </cell>
          <cell r="F169" t="str">
            <v>Garcia-Escribano, Mercedes</v>
          </cell>
          <cell r="G169" t="str">
            <v>Gasha, Jose Giancarlo</v>
          </cell>
          <cell r="H169" t="str">
            <v>Gonzalez, Maria</v>
          </cell>
          <cell r="I169" t="str">
            <v>Goretti, Manuela</v>
          </cell>
          <cell r="J169" t="str">
            <v>Kaufman, Martin D.</v>
          </cell>
          <cell r="K169" t="str">
            <v>Leigh, Daniel</v>
          </cell>
          <cell r="L169" t="str">
            <v>WHDS1AST</v>
          </cell>
        </row>
        <row r="170">
          <cell r="D170" t="str">
            <v>Country Desk</v>
          </cell>
          <cell r="E170" t="str">
            <v>Alonso-Gamo, Patricia</v>
          </cell>
          <cell r="F170" t="str">
            <v>Fajgenbaum, Jose</v>
          </cell>
          <cell r="G170" t="str">
            <v>Ferres, Maria del Rosario</v>
          </cell>
          <cell r="H170" t="str">
            <v>Gasha, Jose Giancarlo</v>
          </cell>
          <cell r="I170" t="str">
            <v>Lemgruber, Andrea</v>
          </cell>
          <cell r="J170" t="str">
            <v>Maziad, Samar</v>
          </cell>
          <cell r="K170" t="str">
            <v>Mlachila, Montfort</v>
          </cell>
          <cell r="L170" t="str">
            <v>Pena, Santiago</v>
          </cell>
          <cell r="M170" t="str">
            <v>Rossi, Fernanda</v>
          </cell>
          <cell r="N170" t="str">
            <v>Roy, Tobias</v>
          </cell>
          <cell r="O170" t="str">
            <v>Santos, Alejandro</v>
          </cell>
          <cell r="P170" t="str">
            <v>WHD RS Temp. Assistant 1</v>
          </cell>
          <cell r="Q170" t="str">
            <v>WHDS2AST</v>
          </cell>
        </row>
        <row r="171">
          <cell r="D171" t="str">
            <v>Country Desk</v>
          </cell>
          <cell r="E171" t="str">
            <v>Bannister, Geoffrey J.</v>
          </cell>
          <cell r="F171" t="str">
            <v>Bauer, W. Andreas</v>
          </cell>
          <cell r="G171" t="str">
            <v>Gradzka, Ewa</v>
          </cell>
          <cell r="H171" t="str">
            <v>Martin, Aurelie</v>
          </cell>
          <cell r="I171" t="str">
            <v>Phillips, Richard Paul</v>
          </cell>
          <cell r="J171" t="str">
            <v>Prat, Jordi</v>
          </cell>
          <cell r="K171" t="str">
            <v>Schipke, Alfred</v>
          </cell>
          <cell r="L171" t="str">
            <v>Swiston, Andrew James</v>
          </cell>
          <cell r="M171" t="str">
            <v>WHDCAAST</v>
          </cell>
        </row>
        <row r="172">
          <cell r="D172" t="str">
            <v>Country Desk</v>
          </cell>
          <cell r="E172" t="str">
            <v>Alleyne, Trevor S.</v>
          </cell>
          <cell r="F172" t="str">
            <v>Dyczewski, Pawel</v>
          </cell>
          <cell r="G172" t="str">
            <v>Fritz-Krockow, Bernhard</v>
          </cell>
          <cell r="H172" t="str">
            <v>Khosa, Usman</v>
          </cell>
          <cell r="I172" t="str">
            <v>Macario, Carla</v>
          </cell>
          <cell r="J172" t="str">
            <v>WHDC2AST</v>
          </cell>
        </row>
        <row r="173">
          <cell r="D173" t="str">
            <v>Country Desk</v>
          </cell>
          <cell r="E173" t="str">
            <v>Alleyne, Trevor S.</v>
          </cell>
          <cell r="F173" t="str">
            <v>Fritz-Krockow, Bernhard</v>
          </cell>
          <cell r="G173" t="str">
            <v>Keller, Werner Ch.</v>
          </cell>
          <cell r="H173" t="str">
            <v>Khandelwal, Padamja</v>
          </cell>
          <cell r="I173" t="str">
            <v>Khosa, Usman</v>
          </cell>
          <cell r="J173" t="str">
            <v>Nozaki, Masahiro</v>
          </cell>
          <cell r="K173" t="str">
            <v>WHDC2AST</v>
          </cell>
        </row>
        <row r="174">
          <cell r="D174" t="str">
            <v>Country Desk</v>
          </cell>
          <cell r="E174" t="str">
            <v>Adler, Gustavo</v>
          </cell>
          <cell r="F174" t="str">
            <v>Babihuga, Rita</v>
          </cell>
          <cell r="G174" t="str">
            <v>Gelos, R. Gaston</v>
          </cell>
          <cell r="H174" t="str">
            <v>Pinon, Marco</v>
          </cell>
          <cell r="I174" t="str">
            <v>Rossi, Fernanda</v>
          </cell>
          <cell r="J174" t="str">
            <v>Seelig, Steven A.</v>
          </cell>
          <cell r="K174" t="str">
            <v>Sosa, Sebastian</v>
          </cell>
          <cell r="L174" t="str">
            <v>Souto, Marcos Rietti</v>
          </cell>
          <cell r="M174" t="str">
            <v>Wezel, Torsten</v>
          </cell>
          <cell r="N174" t="str">
            <v>WHDS2AST</v>
          </cell>
          <cell r="O174" t="str">
            <v>Zanna, Felipe</v>
          </cell>
        </row>
        <row r="175">
          <cell r="D175" t="str">
            <v>Country Desk</v>
          </cell>
          <cell r="E175" t="str">
            <v>Barrera Tovar, Natalia Andrea</v>
          </cell>
          <cell r="F175" t="str">
            <v>Bayoumi, Tamim</v>
          </cell>
          <cell r="G175" t="str">
            <v>Bhatia, Ashok</v>
          </cell>
          <cell r="H175" t="str">
            <v>Capuano, Christian</v>
          </cell>
          <cell r="I175" t="str">
            <v>Celasun, Oya</v>
          </cell>
          <cell r="J175" t="str">
            <v>Duenwald, Christoph</v>
          </cell>
          <cell r="K175" t="str">
            <v>Duttagupta, Rupa</v>
          </cell>
          <cell r="L175" t="str">
            <v>Estevao, Marcello</v>
          </cell>
          <cell r="M175" t="str">
            <v>Garcia-Saltos, Roberto</v>
          </cell>
          <cell r="N175" t="str">
            <v>Hyde, Anne Barbara</v>
          </cell>
          <cell r="O175" t="str">
            <v>Keim, Geoffrey Noah</v>
          </cell>
          <cell r="P175" t="str">
            <v>Kiff, John</v>
          </cell>
          <cell r="Q175" t="str">
            <v>Klyuev, Vladimir</v>
          </cell>
          <cell r="R175" t="str">
            <v>Krajnyak, Kornelia</v>
          </cell>
          <cell r="S175" t="str">
            <v>Kramer, Charles F.</v>
          </cell>
          <cell r="T175" t="str">
            <v>Maechler, Andrea</v>
          </cell>
          <cell r="U175" t="str">
            <v>Mathai, Koshy</v>
          </cell>
          <cell r="V175" t="str">
            <v>Mills, Paul</v>
          </cell>
          <cell r="W175" t="str">
            <v>Muhleisen, Martin</v>
          </cell>
          <cell r="X175" t="str">
            <v>Nkusu, Mwanza</v>
          </cell>
          <cell r="Y175" t="str">
            <v>Ratnovski, Lev</v>
          </cell>
          <cell r="Z175" t="str">
            <v>Robinson, David J.</v>
          </cell>
          <cell r="AA175" t="str">
            <v>Teja, Ranjit S.</v>
          </cell>
          <cell r="AB175" t="str">
            <v>Tsounta, Evridiki</v>
          </cell>
          <cell r="AC175" t="str">
            <v>Tulin, Volodymyr</v>
          </cell>
          <cell r="AD175" t="str">
            <v>WHDNBAST</v>
          </cell>
        </row>
        <row r="176">
          <cell r="D176" t="str">
            <v>Country Desk</v>
          </cell>
          <cell r="E176" t="str">
            <v>Cashin, Paul</v>
          </cell>
          <cell r="F176" t="str">
            <v>Dehesa, Mario</v>
          </cell>
          <cell r="G176" t="str">
            <v>Fonseca, RoseMarie Elizabeth</v>
          </cell>
          <cell r="H176" t="str">
            <v>Haines, Cleary A.</v>
          </cell>
          <cell r="I176" t="str">
            <v>Lemus, Anthony</v>
          </cell>
          <cell r="J176" t="str">
            <v>Pattillo, Catherine Anne Maria</v>
          </cell>
          <cell r="K176" t="str">
            <v>Sun, Yan Ms.</v>
          </cell>
          <cell r="L176" t="str">
            <v>WHDC1AST</v>
          </cell>
          <cell r="M176" t="str">
            <v>Williams, Modupeh B.</v>
          </cell>
        </row>
        <row r="177">
          <cell r="D177" t="str">
            <v>Country Desk</v>
          </cell>
          <cell r="E177" t="str">
            <v>Cerutti, Eugenio M.</v>
          </cell>
          <cell r="F177" t="str">
            <v>Eble, Stephanie Verena</v>
          </cell>
          <cell r="G177" t="str">
            <v>Flores Curiel, Enrique</v>
          </cell>
          <cell r="H177" t="str">
            <v>Gajdeczka, Przemek</v>
          </cell>
          <cell r="I177" t="str">
            <v>Lindow, Genevieve Mendiola</v>
          </cell>
          <cell r="J177" t="str">
            <v>Medina, Leandro</v>
          </cell>
          <cell r="K177" t="str">
            <v>Romeu, Rafael</v>
          </cell>
          <cell r="L177" t="str">
            <v>Wezel, Torsten</v>
          </cell>
          <cell r="M177" t="str">
            <v>WHDS1AST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 OE 2001e2002"/>
      <sheetName val="2003Trimestral."/>
      <sheetName val="PlanoTesouraria"/>
      <sheetName val="PlanoTesouraria (sem proj)"/>
      <sheetName val="2003Trimestral. (2)"/>
      <sheetName val="PlanoTesouraria (sem proj) (2)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oritários 2001"/>
      <sheetName val="Prioritários 2002"/>
      <sheetName val="PARPA_Pressupostos"/>
      <sheetName val="PARPA_TOTAL"/>
      <sheetName val="PARPA_Corrente"/>
      <sheetName val="PARPA_Investimento"/>
      <sheetName val="PARPA_Inv. Interno"/>
      <sheetName val="PARPA_Externo"/>
    </sheetNames>
    <sheetDataSet>
      <sheetData sheetId="0" refreshError="1">
        <row r="11">
          <cell r="E11" t="str">
            <v xml:space="preserve">   Ministério da Mulher e Coordenação da Acção Social</v>
          </cell>
          <cell r="F11">
            <v>17129.09</v>
          </cell>
          <cell r="G11">
            <v>1540</v>
          </cell>
        </row>
        <row r="12">
          <cell r="E12" t="str">
            <v xml:space="preserve">   Instituto Nacional da Acção Social</v>
          </cell>
          <cell r="F12">
            <v>10944.22</v>
          </cell>
          <cell r="G12">
            <v>1416.61</v>
          </cell>
        </row>
        <row r="13">
          <cell r="E13" t="str">
            <v xml:space="preserve">   Comissão Nacional de Reinserção Social</v>
          </cell>
          <cell r="F13">
            <v>2242.58</v>
          </cell>
          <cell r="G13">
            <v>5839.3</v>
          </cell>
        </row>
        <row r="14">
          <cell r="E14" t="str">
            <v xml:space="preserve">   Direcção Provincial da Mulher e Coordenação da Acção Social</v>
          </cell>
          <cell r="F14">
            <v>29152.19</v>
          </cell>
          <cell r="G14">
            <v>7574.3</v>
          </cell>
        </row>
        <row r="15">
          <cell r="E15" t="str">
            <v xml:space="preserve">   Delegação Provincial do Instituto Nacional da Acção Social</v>
          </cell>
          <cell r="F15">
            <v>12078.35</v>
          </cell>
          <cell r="G15">
            <v>0</v>
          </cell>
        </row>
        <row r="16">
          <cell r="E16" t="str">
            <v xml:space="preserve">   Comissão Provincial de Reinserção Social</v>
          </cell>
          <cell r="F16">
            <v>5788.3</v>
          </cell>
          <cell r="G16">
            <v>0</v>
          </cell>
        </row>
        <row r="18">
          <cell r="E18" t="str">
            <v>Agricultura</v>
          </cell>
          <cell r="F18">
            <v>187191.35</v>
          </cell>
          <cell r="G18">
            <v>118866.1</v>
          </cell>
        </row>
        <row r="19">
          <cell r="E19" t="str">
            <v xml:space="preserve">   Ministério da Agricultura e Desenvolvimento Rural</v>
          </cell>
          <cell r="F19">
            <v>88345.83</v>
          </cell>
          <cell r="G19">
            <v>62748.9</v>
          </cell>
        </row>
        <row r="20">
          <cell r="E20" t="str">
            <v xml:space="preserve">   Direcção Provincial de Agricultura e Desenvolvimento Rural</v>
          </cell>
          <cell r="F20">
            <v>98845.52</v>
          </cell>
          <cell r="G20">
            <v>55057.4</v>
          </cell>
        </row>
        <row r="21">
          <cell r="E21" t="str">
            <v xml:space="preserve">   Fundo de Desenvolvimento de Hidráulica Agrícola</v>
          </cell>
          <cell r="F21">
            <v>0</v>
          </cell>
          <cell r="G21">
            <v>1059.8</v>
          </cell>
        </row>
        <row r="23">
          <cell r="E23" t="str">
            <v>Educação - Ensino Geral</v>
          </cell>
          <cell r="F23">
            <v>2198472.2999999998</v>
          </cell>
          <cell r="G23">
            <v>184100</v>
          </cell>
        </row>
        <row r="24">
          <cell r="E24" t="str">
            <v xml:space="preserve">   Ministério da Educação</v>
          </cell>
          <cell r="F24">
            <v>232712.3</v>
          </cell>
          <cell r="G24">
            <v>79702.3</v>
          </cell>
        </row>
        <row r="25">
          <cell r="E25" t="str">
            <v xml:space="preserve">   Direcção Provincial da Educação</v>
          </cell>
          <cell r="F25">
            <v>1965760</v>
          </cell>
          <cell r="G25">
            <v>104397.7</v>
          </cell>
        </row>
        <row r="27">
          <cell r="E27" t="str">
            <v>Educação - Ensino Superior</v>
          </cell>
          <cell r="F27">
            <v>352957.01999999996</v>
          </cell>
          <cell r="G27">
            <v>62453.3</v>
          </cell>
        </row>
        <row r="28">
          <cell r="E28" t="str">
            <v xml:space="preserve">   Ministério do Ensino Superior, Ciência e Tecnologia</v>
          </cell>
          <cell r="F28">
            <v>8445.9599999999991</v>
          </cell>
          <cell r="G28">
            <v>11000</v>
          </cell>
        </row>
        <row r="29">
          <cell r="E29" t="str">
            <v xml:space="preserve">   Universidade Eduardo Mondlane</v>
          </cell>
          <cell r="F29">
            <v>259081.16</v>
          </cell>
          <cell r="G29">
            <v>33053.300000000003</v>
          </cell>
        </row>
        <row r="30">
          <cell r="E30" t="str">
            <v xml:space="preserve">   Universidade Pedagógica</v>
          </cell>
          <cell r="F30">
            <v>47902.62</v>
          </cell>
          <cell r="G30">
            <v>13900</v>
          </cell>
        </row>
        <row r="31">
          <cell r="E31" t="str">
            <v xml:space="preserve">   Instituto Superior de Relações Internacionais</v>
          </cell>
          <cell r="F31">
            <v>21047.37</v>
          </cell>
          <cell r="G31">
            <v>4500</v>
          </cell>
        </row>
        <row r="32">
          <cell r="E32" t="str">
            <v xml:space="preserve">   Delegação da Universidade Pedagógica</v>
          </cell>
          <cell r="F32">
            <v>16479.91</v>
          </cell>
          <cell r="G32">
            <v>0</v>
          </cell>
        </row>
        <row r="34">
          <cell r="E34" t="str">
            <v>Energia e Recursos Minerais</v>
          </cell>
          <cell r="F34">
            <v>38934.479999999996</v>
          </cell>
          <cell r="G34">
            <v>64258.8</v>
          </cell>
        </row>
        <row r="35">
          <cell r="E35" t="str">
            <v xml:space="preserve">   Ministério dos Recursos Minerais e Energia</v>
          </cell>
          <cell r="F35">
            <v>24889.39</v>
          </cell>
          <cell r="G35">
            <v>60605.8</v>
          </cell>
        </row>
        <row r="36">
          <cell r="E36" t="str">
            <v xml:space="preserve">   Direcção Provincial dos Recursos Minerais e Energia</v>
          </cell>
          <cell r="F36">
            <v>14045.09</v>
          </cell>
          <cell r="G36">
            <v>2653</v>
          </cell>
        </row>
        <row r="37">
          <cell r="E37" t="str">
            <v xml:space="preserve">   Fundo de Fomento Mineiro</v>
          </cell>
          <cell r="F37">
            <v>0</v>
          </cell>
          <cell r="G37">
            <v>1000</v>
          </cell>
        </row>
        <row r="39">
          <cell r="E39" t="str">
            <v>Emprego</v>
          </cell>
          <cell r="F39">
            <v>66990.850000000006</v>
          </cell>
          <cell r="G39">
            <v>11641.6</v>
          </cell>
        </row>
        <row r="40">
          <cell r="E40" t="str">
            <v xml:space="preserve">   Ministério do Trabalho</v>
          </cell>
          <cell r="F40">
            <v>35911.24</v>
          </cell>
          <cell r="G40">
            <v>3840</v>
          </cell>
        </row>
        <row r="41">
          <cell r="E41" t="str">
            <v xml:space="preserve">   Gabinete de Promoção do Emprego</v>
          </cell>
          <cell r="F41">
            <v>1038.8800000000001</v>
          </cell>
          <cell r="G41">
            <v>748.6</v>
          </cell>
        </row>
        <row r="42">
          <cell r="E42" t="str">
            <v xml:space="preserve">   Instituto Nacional de Emprego e Formação Profissional</v>
          </cell>
          <cell r="F42">
            <v>6071.02</v>
          </cell>
          <cell r="G42">
            <v>3000</v>
          </cell>
        </row>
        <row r="43">
          <cell r="E43" t="str">
            <v xml:space="preserve">   Direcção Provincial do Trabalho</v>
          </cell>
          <cell r="F43">
            <v>15162.98</v>
          </cell>
          <cell r="G43">
            <v>3793</v>
          </cell>
        </row>
        <row r="44">
          <cell r="E44" t="str">
            <v xml:space="preserve">   Delegação Provincial do Gabinete de Promoção do Emprego</v>
          </cell>
          <cell r="F44">
            <v>1211.4100000000001</v>
          </cell>
          <cell r="G44">
            <v>60</v>
          </cell>
        </row>
        <row r="45">
          <cell r="E45" t="str">
            <v xml:space="preserve">   Delegação Prov  Instituto Nac de Emprego e Formação Profissional</v>
          </cell>
          <cell r="F45">
            <v>7595.32</v>
          </cell>
          <cell r="G45">
            <v>200</v>
          </cell>
        </row>
        <row r="47">
          <cell r="E47" t="str">
            <v>Estradas</v>
          </cell>
          <cell r="F47">
            <v>0</v>
          </cell>
          <cell r="G47">
            <v>744769.59999999939</v>
          </cell>
        </row>
        <row r="48">
          <cell r="E48" t="str">
            <v xml:space="preserve">   Administração Nacional de Estradas</v>
          </cell>
          <cell r="F48">
            <v>0</v>
          </cell>
          <cell r="G48">
            <v>744769.59999999939</v>
          </cell>
        </row>
        <row r="50">
          <cell r="E50" t="str">
            <v>Sector de Água</v>
          </cell>
          <cell r="F50">
            <v>2727.51</v>
          </cell>
          <cell r="G50">
            <v>36426.9</v>
          </cell>
        </row>
        <row r="51">
          <cell r="E51" t="str">
            <v xml:space="preserve">   Administração das Águas do Sul</v>
          </cell>
          <cell r="F51">
            <v>2727.51</v>
          </cell>
          <cell r="G51">
            <v>36426.9</v>
          </cell>
        </row>
        <row r="53">
          <cell r="E53" t="str">
            <v>Outras Obras Públicas</v>
          </cell>
          <cell r="F53">
            <v>61899.9</v>
          </cell>
          <cell r="G53">
            <v>205835.7</v>
          </cell>
        </row>
        <row r="54">
          <cell r="E54" t="str">
            <v xml:space="preserve">   Ministério das Obras Públicas e Habitação</v>
          </cell>
          <cell r="F54">
            <v>32655.41</v>
          </cell>
          <cell r="G54">
            <v>177785.7</v>
          </cell>
        </row>
        <row r="55">
          <cell r="E55" t="str">
            <v xml:space="preserve">   Direcção Provincial das Obras Públicas e Habitação</v>
          </cell>
          <cell r="F55">
            <v>29244.49</v>
          </cell>
          <cell r="G55">
            <v>28050</v>
          </cell>
        </row>
        <row r="57">
          <cell r="E57" t="str">
            <v>Saúde</v>
          </cell>
          <cell r="F57">
            <v>1280327.23</v>
          </cell>
          <cell r="G57">
            <v>158551.67999999999</v>
          </cell>
        </row>
        <row r="58">
          <cell r="E58" t="str">
            <v xml:space="preserve">   Ministério da Saúde</v>
          </cell>
          <cell r="F58">
            <v>486522.69</v>
          </cell>
          <cell r="G58">
            <v>74633.350000000006</v>
          </cell>
        </row>
        <row r="59">
          <cell r="E59" t="str">
            <v xml:space="preserve">   Hospital Central do Maputo</v>
          </cell>
          <cell r="F59">
            <v>111339.08</v>
          </cell>
          <cell r="G59">
            <v>0</v>
          </cell>
        </row>
        <row r="60">
          <cell r="E60" t="str">
            <v xml:space="preserve">   Direcção Provincial da Saúde</v>
          </cell>
          <cell r="F60">
            <v>616686.75</v>
          </cell>
          <cell r="G60">
            <v>83918.33</v>
          </cell>
        </row>
        <row r="61">
          <cell r="E61" t="str">
            <v xml:space="preserve">      Transferências às Famílias - D. P. Saúde</v>
          </cell>
          <cell r="F61">
            <v>1250</v>
          </cell>
          <cell r="G61">
            <v>0</v>
          </cell>
        </row>
        <row r="62">
          <cell r="E62" t="str">
            <v xml:space="preserve">   Hospital Central</v>
          </cell>
          <cell r="F62">
            <v>64528.71</v>
          </cell>
          <cell r="G62">
            <v>0</v>
          </cell>
        </row>
        <row r="64">
          <cell r="E64" t="str">
            <v>HIV / SIDA</v>
          </cell>
          <cell r="F64">
            <v>0</v>
          </cell>
          <cell r="G64">
            <v>82121</v>
          </cell>
        </row>
        <row r="65">
          <cell r="E65" t="str">
            <v xml:space="preserve">   Conselho Nacional de Combate ao HIV / SIDA</v>
          </cell>
          <cell r="F65">
            <v>0</v>
          </cell>
          <cell r="G65">
            <v>82121</v>
          </cell>
        </row>
        <row r="67">
          <cell r="E67" t="str">
            <v>Área Judicial</v>
          </cell>
          <cell r="F67">
            <v>261799.07</v>
          </cell>
          <cell r="G67">
            <v>97444.42</v>
          </cell>
        </row>
        <row r="68">
          <cell r="E68" t="str">
            <v xml:space="preserve">   Ministério da Justiça</v>
          </cell>
          <cell r="F68">
            <v>25816.09</v>
          </cell>
          <cell r="G68">
            <v>21635.78</v>
          </cell>
        </row>
        <row r="69">
          <cell r="E69" t="str">
            <v xml:space="preserve">   Cadeia Central de Maputo</v>
          </cell>
          <cell r="F69">
            <v>21209.15</v>
          </cell>
          <cell r="G69">
            <v>0</v>
          </cell>
        </row>
        <row r="70">
          <cell r="E70" t="str">
            <v xml:space="preserve">   Direcção Provincial dos Registos e Notariado</v>
          </cell>
          <cell r="F70">
            <v>25324.14</v>
          </cell>
          <cell r="G70">
            <v>3443</v>
          </cell>
        </row>
        <row r="71">
          <cell r="E71" t="str">
            <v xml:space="preserve">   Cadeia Provincial</v>
          </cell>
          <cell r="F71">
            <v>40236.57</v>
          </cell>
          <cell r="G71">
            <v>6858.97</v>
          </cell>
        </row>
        <row r="72">
          <cell r="E72" t="str">
            <v xml:space="preserve">   Tribunal Supremo</v>
          </cell>
          <cell r="F72">
            <v>24165.86</v>
          </cell>
          <cell r="G72">
            <v>33149.11</v>
          </cell>
        </row>
        <row r="73">
          <cell r="E73" t="str">
            <v xml:space="preserve">   Tribunal Judicial de Menores</v>
          </cell>
          <cell r="F73">
            <v>1983.4</v>
          </cell>
          <cell r="G73">
            <v>0</v>
          </cell>
        </row>
        <row r="74">
          <cell r="E74" t="str">
            <v xml:space="preserve">   Tribunal Provincial</v>
          </cell>
          <cell r="F74">
            <v>62678.26</v>
          </cell>
          <cell r="G74">
            <v>10332.4</v>
          </cell>
        </row>
        <row r="75">
          <cell r="E75" t="str">
            <v xml:space="preserve">   Conselho Superior da Magistratura Judicial</v>
          </cell>
          <cell r="F75">
            <v>6200.41</v>
          </cell>
          <cell r="G75">
            <v>875.16</v>
          </cell>
        </row>
        <row r="76">
          <cell r="E76" t="str">
            <v xml:space="preserve">   Tribunal Militar Provincial</v>
          </cell>
          <cell r="F76">
            <v>8836</v>
          </cell>
          <cell r="G76">
            <v>150</v>
          </cell>
        </row>
        <row r="77">
          <cell r="E77" t="str">
            <v xml:space="preserve">   Procuradoria Militar Provincial</v>
          </cell>
          <cell r="F77">
            <v>7195.52</v>
          </cell>
          <cell r="G77">
            <v>870</v>
          </cell>
        </row>
        <row r="78">
          <cell r="E78" t="str">
            <v xml:space="preserve">   Procuradoria Geral da República</v>
          </cell>
          <cell r="F78">
            <v>12749.94</v>
          </cell>
          <cell r="G78">
            <v>7500</v>
          </cell>
        </row>
        <row r="79">
          <cell r="E79" t="str">
            <v xml:space="preserve">   Procuradoria Provincial</v>
          </cell>
          <cell r="F79">
            <v>23593.01</v>
          </cell>
          <cell r="G79">
            <v>12630</v>
          </cell>
        </row>
        <row r="80">
          <cell r="E80" t="str">
            <v xml:space="preserve">   Tribunal da Polícia</v>
          </cell>
          <cell r="F80">
            <v>1810.72</v>
          </cell>
          <cell r="G80">
            <v>0</v>
          </cell>
        </row>
        <row r="82">
          <cell r="E82" t="str">
            <v>Segurança e Ordem Pública</v>
          </cell>
          <cell r="F82">
            <v>1187941.55</v>
          </cell>
          <cell r="G82">
            <v>80000</v>
          </cell>
        </row>
        <row r="83">
          <cell r="E83" t="str">
            <v xml:space="preserve">   Ministério do Interior</v>
          </cell>
          <cell r="F83">
            <v>1028201.16</v>
          </cell>
          <cell r="G83">
            <v>67000</v>
          </cell>
        </row>
        <row r="84">
          <cell r="E84" t="str">
            <v xml:space="preserve">   Serviço de Informação e Segurança do Estado</v>
          </cell>
          <cell r="F84">
            <v>159740.39000000001</v>
          </cell>
          <cell r="G84">
            <v>13000</v>
          </cell>
        </row>
        <row r="86">
          <cell r="E86" t="str">
            <v>Administração Pública</v>
          </cell>
          <cell r="F86">
            <v>121881.87</v>
          </cell>
          <cell r="G86">
            <v>99354.9</v>
          </cell>
        </row>
        <row r="87">
          <cell r="E87" t="str">
            <v xml:space="preserve">   Ministério da Administração Estatal</v>
          </cell>
          <cell r="F87">
            <v>40325.74</v>
          </cell>
          <cell r="G87">
            <v>9427.2000000000007</v>
          </cell>
        </row>
        <row r="88">
          <cell r="E88" t="str">
            <v xml:space="preserve">   Secretariado Técnico de Administração Eleitoral</v>
          </cell>
          <cell r="F88">
            <v>15375.38</v>
          </cell>
          <cell r="G88">
            <v>15184.7</v>
          </cell>
        </row>
        <row r="89">
          <cell r="E89" t="str">
            <v xml:space="preserve">   Direcção Provincial de Apoio e Controle</v>
          </cell>
          <cell r="F89">
            <v>22252.81</v>
          </cell>
          <cell r="G89">
            <v>66243</v>
          </cell>
        </row>
        <row r="90">
          <cell r="E90" t="str">
            <v xml:space="preserve">   Delegação Provincial do Secretariado Técn. Adm. Eleitoral</v>
          </cell>
          <cell r="F90">
            <v>8009.86</v>
          </cell>
          <cell r="G90">
            <v>0</v>
          </cell>
        </row>
        <row r="91">
          <cell r="E91" t="str">
            <v xml:space="preserve">   Tribunal Administrativo</v>
          </cell>
          <cell r="F91">
            <v>35918.080000000002</v>
          </cell>
          <cell r="G91">
            <v>8500</v>
          </cell>
        </row>
        <row r="94">
          <cell r="E94" t="str">
            <v>Outros</v>
          </cell>
          <cell r="F94">
            <v>4913542.1100000003</v>
          </cell>
          <cell r="G94">
            <v>1174805.79</v>
          </cell>
        </row>
        <row r="95">
          <cell r="E95" t="str">
            <v>sub-Outros</v>
          </cell>
          <cell r="F95">
            <v>541987.75</v>
          </cell>
          <cell r="G95">
            <v>230696.35</v>
          </cell>
        </row>
        <row r="96">
          <cell r="E96" t="str">
            <v xml:space="preserve">   Presidência da República</v>
          </cell>
          <cell r="F96">
            <v>143513.25</v>
          </cell>
          <cell r="G96">
            <v>5465.2</v>
          </cell>
        </row>
        <row r="97">
          <cell r="E97" t="str">
            <v xml:space="preserve">   Casa Militar</v>
          </cell>
          <cell r="F97">
            <v>81788.990000000005</v>
          </cell>
          <cell r="G97">
            <v>10000</v>
          </cell>
        </row>
        <row r="98">
          <cell r="E98" t="str">
            <v xml:space="preserve">   Gabinete do Governador</v>
          </cell>
          <cell r="F98">
            <v>35640.949999999997</v>
          </cell>
          <cell r="G98">
            <v>16298.1</v>
          </cell>
        </row>
        <row r="99">
          <cell r="E99" t="str">
            <v xml:space="preserve">   Gabinete do Primeiro Ministro</v>
          </cell>
          <cell r="F99">
            <v>17106.939999999999</v>
          </cell>
          <cell r="G99">
            <v>66877.05</v>
          </cell>
        </row>
        <row r="100">
          <cell r="E100" t="str">
            <v xml:space="preserve">   Conselho Superior da Comunicação Social</v>
          </cell>
          <cell r="F100">
            <v>2472.6</v>
          </cell>
          <cell r="G100">
            <v>0</v>
          </cell>
        </row>
        <row r="101">
          <cell r="E101" t="str">
            <v xml:space="preserve">   Gabinete de Informação</v>
          </cell>
          <cell r="F101">
            <v>23066.65</v>
          </cell>
          <cell r="G101">
            <v>80321</v>
          </cell>
        </row>
        <row r="102">
          <cell r="E102" t="str">
            <v xml:space="preserve">   Gabinete Central de Prevenção e Combate à Droga</v>
          </cell>
          <cell r="F102">
            <v>14752.94</v>
          </cell>
          <cell r="G102">
            <v>1200</v>
          </cell>
        </row>
        <row r="103">
          <cell r="E103" t="str">
            <v xml:space="preserve">   Delegação Provincial da Comunicação Social</v>
          </cell>
          <cell r="F103">
            <v>9078.0300000000007</v>
          </cell>
          <cell r="G103">
            <v>2102</v>
          </cell>
        </row>
        <row r="104">
          <cell r="E104" t="str">
            <v xml:space="preserve">   Assembleia da República</v>
          </cell>
          <cell r="F104">
            <v>120797.29</v>
          </cell>
          <cell r="G104">
            <v>16251.3</v>
          </cell>
        </row>
        <row r="105">
          <cell r="E105" t="str">
            <v xml:space="preserve">   Assembleia Provincial</v>
          </cell>
          <cell r="F105">
            <v>7786.24</v>
          </cell>
          <cell r="G105">
            <v>342</v>
          </cell>
        </row>
        <row r="106">
          <cell r="E106" t="str">
            <v xml:space="preserve">   Ministério para os Assuntos dos Antigos Combatentes</v>
          </cell>
          <cell r="F106">
            <v>10891.68</v>
          </cell>
          <cell r="G106">
            <v>6135.7</v>
          </cell>
        </row>
        <row r="107">
          <cell r="E107" t="str">
            <v xml:space="preserve">   Direcção Provincial para os Assuntos dos Antigos Combatentes</v>
          </cell>
          <cell r="F107">
            <v>7071.94</v>
          </cell>
          <cell r="G107">
            <v>1360</v>
          </cell>
        </row>
        <row r="108">
          <cell r="E108" t="str">
            <v xml:space="preserve">   Ministério da Cultura</v>
          </cell>
          <cell r="F108">
            <v>21998.6</v>
          </cell>
          <cell r="G108">
            <v>10654</v>
          </cell>
        </row>
        <row r="109">
          <cell r="E109" t="str">
            <v xml:space="preserve">   Comissão de Coordenação dos Progr. Informação e Cultura da SADC</v>
          </cell>
          <cell r="F109">
            <v>7671.42</v>
          </cell>
          <cell r="G109">
            <v>500</v>
          </cell>
        </row>
        <row r="110">
          <cell r="E110" t="str">
            <v xml:space="preserve">   Fundo Bibliográfico da Língua Portuguesa</v>
          </cell>
          <cell r="F110">
            <v>6152.62</v>
          </cell>
          <cell r="G110">
            <v>4820</v>
          </cell>
        </row>
        <row r="111">
          <cell r="E111" t="str">
            <v xml:space="preserve">   Ministério da Juventude e Desportos</v>
          </cell>
          <cell r="F111">
            <v>10584.3</v>
          </cell>
          <cell r="G111">
            <v>4000</v>
          </cell>
        </row>
        <row r="112">
          <cell r="E112" t="str">
            <v xml:space="preserve">   Direcção Provincial da Cultura, Juventude e Desportos</v>
          </cell>
          <cell r="F112">
            <v>19367.05</v>
          </cell>
          <cell r="G112">
            <v>1200</v>
          </cell>
        </row>
        <row r="113">
          <cell r="E113" t="str">
            <v xml:space="preserve">   Direcção Provincial da Cultura</v>
          </cell>
          <cell r="F113">
            <v>0</v>
          </cell>
          <cell r="G113">
            <v>3170</v>
          </cell>
        </row>
        <row r="114">
          <cell r="E114" t="str">
            <v xml:space="preserve">   Comissão Nacional para a Unesco</v>
          </cell>
          <cell r="F114">
            <v>2246.2600000000002</v>
          </cell>
          <cell r="G114">
            <v>0</v>
          </cell>
        </row>
        <row r="116">
          <cell r="E116" t="str">
            <v>Defesa</v>
          </cell>
          <cell r="F116">
            <v>659970.31999999995</v>
          </cell>
          <cell r="G116">
            <v>63200</v>
          </cell>
        </row>
        <row r="117">
          <cell r="E117" t="str">
            <v xml:space="preserve">   Ministério da Defesa Nacional</v>
          </cell>
          <cell r="F117">
            <v>659970.31999999995</v>
          </cell>
          <cell r="G117">
            <v>63200</v>
          </cell>
        </row>
        <row r="119">
          <cell r="E119" t="str">
            <v>Negócios Estrangeiros</v>
          </cell>
          <cell r="F119">
            <v>546366.67000000004</v>
          </cell>
          <cell r="G119">
            <v>69355</v>
          </cell>
        </row>
        <row r="120">
          <cell r="E120" t="str">
            <v xml:space="preserve">   Ministério dos Negócios Estrangeiros e Cooperação</v>
          </cell>
          <cell r="F120">
            <v>506397.48</v>
          </cell>
          <cell r="G120">
            <v>17000</v>
          </cell>
        </row>
        <row r="121">
          <cell r="E121" t="str">
            <v xml:space="preserve">   Núcleo de Apoio aos Refugiados</v>
          </cell>
          <cell r="F121">
            <v>4069.09</v>
          </cell>
          <cell r="G121">
            <v>2400</v>
          </cell>
        </row>
        <row r="122">
          <cell r="E122" t="str">
            <v xml:space="preserve">   Instituto Nacional de Apoio aos Moçambicanos Emigrantes</v>
          </cell>
          <cell r="F122">
            <v>3482.67</v>
          </cell>
          <cell r="G122">
            <v>2100</v>
          </cell>
        </row>
        <row r="123">
          <cell r="E123" t="str">
            <v xml:space="preserve">   Instituto Nacional de Desminagem</v>
          </cell>
          <cell r="F123">
            <v>9759.33</v>
          </cell>
          <cell r="G123">
            <v>0</v>
          </cell>
        </row>
        <row r="124">
          <cell r="E124" t="str">
            <v xml:space="preserve">   Instituto Nacional de Gestão de Calamidades</v>
          </cell>
          <cell r="F124">
            <v>11509.69</v>
          </cell>
          <cell r="G124">
            <v>23015</v>
          </cell>
        </row>
        <row r="125">
          <cell r="E125" t="str">
            <v xml:space="preserve">   Delegação do Instituto Nacional de Gestão das Calamidades</v>
          </cell>
          <cell r="F125">
            <v>10712.65</v>
          </cell>
          <cell r="G125">
            <v>24840</v>
          </cell>
        </row>
        <row r="126">
          <cell r="E126" t="str">
            <v xml:space="preserve">   Delegação do Instituto Nacional de Desminagem</v>
          </cell>
          <cell r="F126">
            <v>435.76</v>
          </cell>
          <cell r="G126">
            <v>0</v>
          </cell>
        </row>
        <row r="128">
          <cell r="E128" t="str">
            <v>Finanças</v>
          </cell>
          <cell r="F128">
            <v>2918284.9000000004</v>
          </cell>
          <cell r="G128">
            <v>666809.66</v>
          </cell>
        </row>
        <row r="129">
          <cell r="E129" t="str">
            <v xml:space="preserve">   Ministério do Plano e Finanças</v>
          </cell>
          <cell r="F129">
            <v>91911.62</v>
          </cell>
          <cell r="G129">
            <v>67379.38</v>
          </cell>
        </row>
        <row r="130">
          <cell r="E130" t="str">
            <v xml:space="preserve">      Serviços - M. P. F.</v>
          </cell>
          <cell r="F130">
            <v>279000</v>
          </cell>
          <cell r="G130">
            <v>0</v>
          </cell>
        </row>
        <row r="131">
          <cell r="E131" t="str">
            <v xml:space="preserve">      Encargos da Dívida  - M. P. F.</v>
          </cell>
          <cell r="F131">
            <v>515000</v>
          </cell>
          <cell r="G131">
            <v>0</v>
          </cell>
        </row>
        <row r="132">
          <cell r="E132" t="str">
            <v xml:space="preserve">      Transferências às Administrações Públicas - M. P. F.</v>
          </cell>
          <cell r="F132">
            <v>114400</v>
          </cell>
          <cell r="G132">
            <v>0</v>
          </cell>
        </row>
        <row r="133">
          <cell r="E133" t="str">
            <v xml:space="preserve">      Transferências às Administrações Privadas - M. P. F.</v>
          </cell>
          <cell r="F133">
            <v>123000</v>
          </cell>
          <cell r="G133">
            <v>0</v>
          </cell>
        </row>
        <row r="134">
          <cell r="E134" t="str">
            <v xml:space="preserve">      Transferências às Famílias - M. P. F.</v>
          </cell>
          <cell r="F134">
            <v>318818.2</v>
          </cell>
          <cell r="G134">
            <v>0</v>
          </cell>
        </row>
        <row r="135">
          <cell r="E135" t="str">
            <v xml:space="preserve">      Transferências ao Exterior - M. P. F.</v>
          </cell>
          <cell r="F135">
            <v>7628.71</v>
          </cell>
          <cell r="G135">
            <v>0</v>
          </cell>
        </row>
        <row r="136">
          <cell r="E136" t="str">
            <v xml:space="preserve">      Subsídios - M. P. F.</v>
          </cell>
          <cell r="F136">
            <v>78000</v>
          </cell>
          <cell r="G136">
            <v>0</v>
          </cell>
        </row>
        <row r="137">
          <cell r="E137" t="str">
            <v xml:space="preserve">      Outras Despesas Correntes - M. P. F.</v>
          </cell>
          <cell r="F137">
            <v>215490.24</v>
          </cell>
          <cell r="G137">
            <v>0</v>
          </cell>
        </row>
        <row r="138">
          <cell r="E138" t="str">
            <v xml:space="preserve">   Outras Despesas de Capital - M. P. F.</v>
          </cell>
          <cell r="F138">
            <v>0</v>
          </cell>
          <cell r="G138">
            <v>553377.98</v>
          </cell>
        </row>
        <row r="139">
          <cell r="E139" t="str">
            <v xml:space="preserve">   Direcção Provincial do Plano e Finanças</v>
          </cell>
          <cell r="F139">
            <v>51775.360000000001</v>
          </cell>
          <cell r="G139">
            <v>43350.3</v>
          </cell>
        </row>
        <row r="140">
          <cell r="E140" t="str">
            <v xml:space="preserve">      Transferências às Administrações Públicas -  D. P. P. F.</v>
          </cell>
          <cell r="F140">
            <v>139600</v>
          </cell>
          <cell r="G140">
            <v>0</v>
          </cell>
        </row>
        <row r="141">
          <cell r="E141" t="str">
            <v xml:space="preserve">      Transferências às Famílias - D. P. P. F.</v>
          </cell>
          <cell r="F141">
            <v>964160.77</v>
          </cell>
          <cell r="G141">
            <v>0</v>
          </cell>
        </row>
        <row r="142">
          <cell r="E142" t="str">
            <v xml:space="preserve">      Outras Despesas Correntes - D. P. P. F.</v>
          </cell>
          <cell r="F142">
            <v>19500</v>
          </cell>
          <cell r="G142">
            <v>0</v>
          </cell>
        </row>
        <row r="143">
          <cell r="E143" t="str">
            <v xml:space="preserve">      Outras Despesas de Capital - D.P.P.F.</v>
          </cell>
          <cell r="F143">
            <v>0</v>
          </cell>
          <cell r="G143">
            <v>2702</v>
          </cell>
        </row>
        <row r="145">
          <cell r="E145" t="str">
            <v>Estatística</v>
          </cell>
          <cell r="F145">
            <v>30110.46</v>
          </cell>
          <cell r="G145">
            <v>8288.6</v>
          </cell>
        </row>
        <row r="146">
          <cell r="E146" t="str">
            <v xml:space="preserve">   Instituto Nacional de Estatística</v>
          </cell>
          <cell r="F146">
            <v>19220.330000000002</v>
          </cell>
          <cell r="G146">
            <v>6817.6</v>
          </cell>
        </row>
        <row r="147">
          <cell r="E147" t="str">
            <v xml:space="preserve">   Delegação Provincial do Instituto Nacional de Estatística</v>
          </cell>
          <cell r="F147">
            <v>10890.13</v>
          </cell>
          <cell r="G147">
            <v>1471</v>
          </cell>
        </row>
        <row r="149">
          <cell r="E149" t="str">
            <v>Ambiente</v>
          </cell>
          <cell r="F149">
            <v>48808</v>
          </cell>
          <cell r="G149">
            <v>28529.599999999999</v>
          </cell>
        </row>
        <row r="150">
          <cell r="E150" t="str">
            <v xml:space="preserve">   Ministério para a Coordenação da Acção Ambiental</v>
          </cell>
          <cell r="F150">
            <v>26674.58</v>
          </cell>
          <cell r="G150">
            <v>10000</v>
          </cell>
        </row>
        <row r="151">
          <cell r="E151" t="str">
            <v xml:space="preserve">   Direcção Provincial de Coordenação da Acção Ambiental</v>
          </cell>
          <cell r="F151">
            <v>22133.42</v>
          </cell>
          <cell r="G151">
            <v>18529.599999999999</v>
          </cell>
        </row>
        <row r="153">
          <cell r="E153" t="str">
            <v>Pescas</v>
          </cell>
          <cell r="F153">
            <v>23390.379999999997</v>
          </cell>
          <cell r="G153">
            <v>10195.5</v>
          </cell>
        </row>
        <row r="154">
          <cell r="E154" t="str">
            <v xml:space="preserve">   Ministério das Pescas</v>
          </cell>
          <cell r="F154">
            <v>19441.62</v>
          </cell>
          <cell r="G154">
            <v>0</v>
          </cell>
        </row>
        <row r="155">
          <cell r="E155" t="str">
            <v xml:space="preserve">   Direcção Provicial das Pescas</v>
          </cell>
          <cell r="F155">
            <v>3948.76</v>
          </cell>
          <cell r="G155">
            <v>1845.5</v>
          </cell>
        </row>
        <row r="156">
          <cell r="E156" t="str">
            <v xml:space="preserve">   Fundo de Fomento Pesqueiro</v>
          </cell>
          <cell r="F156">
            <v>0</v>
          </cell>
          <cell r="G156">
            <v>8350</v>
          </cell>
        </row>
        <row r="158">
          <cell r="E158" t="str">
            <v>Indústria e Comércio</v>
          </cell>
          <cell r="F158">
            <v>54350.65</v>
          </cell>
          <cell r="G158">
            <v>14037</v>
          </cell>
        </row>
        <row r="159">
          <cell r="E159" t="str">
            <v xml:space="preserve">   Ministério da Indústria e Comércio</v>
          </cell>
          <cell r="F159">
            <v>33155.01</v>
          </cell>
          <cell r="G159">
            <v>9400</v>
          </cell>
        </row>
        <row r="160">
          <cell r="E160" t="str">
            <v xml:space="preserve">   Direcção Provincial da Indústria, Comércio e Turismo</v>
          </cell>
          <cell r="F160">
            <v>21195.64</v>
          </cell>
          <cell r="G160">
            <v>0</v>
          </cell>
        </row>
        <row r="161">
          <cell r="E161" t="str">
            <v xml:space="preserve">   Direcção Provincial da Indústria e Comércio</v>
          </cell>
          <cell r="F161">
            <v>0</v>
          </cell>
          <cell r="G161">
            <v>4637</v>
          </cell>
        </row>
        <row r="163">
          <cell r="E163" t="str">
            <v>Turismo</v>
          </cell>
          <cell r="F163">
            <v>16326.13</v>
          </cell>
          <cell r="G163">
            <v>25200</v>
          </cell>
        </row>
        <row r="164">
          <cell r="E164" t="str">
            <v xml:space="preserve">   Ministério do Turismo</v>
          </cell>
          <cell r="F164">
            <v>16326.13</v>
          </cell>
          <cell r="G164">
            <v>15000</v>
          </cell>
        </row>
        <row r="165">
          <cell r="E165" t="str">
            <v xml:space="preserve">   Fundo Nacional do Turismo</v>
          </cell>
          <cell r="F165">
            <v>0</v>
          </cell>
          <cell r="G165">
            <v>10000</v>
          </cell>
        </row>
        <row r="166">
          <cell r="E166" t="str">
            <v xml:space="preserve">   Direcção Provincial do Turismo</v>
          </cell>
          <cell r="F166">
            <v>0</v>
          </cell>
          <cell r="G166">
            <v>200</v>
          </cell>
        </row>
        <row r="168">
          <cell r="E168" t="str">
            <v>Transportes e Comunicações</v>
          </cell>
          <cell r="F168">
            <v>73946.850000000006</v>
          </cell>
          <cell r="G168">
            <v>58494.080000000002</v>
          </cell>
        </row>
        <row r="169">
          <cell r="E169" t="str">
            <v xml:space="preserve">   Ministério dos Transportes e Comunicações</v>
          </cell>
          <cell r="F169">
            <v>31050.14</v>
          </cell>
          <cell r="G169">
            <v>45488.08</v>
          </cell>
        </row>
        <row r="170">
          <cell r="E170" t="str">
            <v xml:space="preserve">   Secretaria de Estado da Aeronáutica Civil</v>
          </cell>
          <cell r="F170">
            <v>6427.91</v>
          </cell>
          <cell r="G170">
            <v>4200</v>
          </cell>
        </row>
        <row r="171">
          <cell r="E171" t="str">
            <v xml:space="preserve">   Instituto Nacional de Meteorologia</v>
          </cell>
          <cell r="F171">
            <v>9794.68</v>
          </cell>
          <cell r="G171">
            <v>5200</v>
          </cell>
        </row>
        <row r="172">
          <cell r="E172" t="str">
            <v xml:space="preserve">   Direcção Provincial dos Transportes e Comunicações</v>
          </cell>
          <cell r="F172">
            <v>26674.12</v>
          </cell>
          <cell r="G172">
            <v>3606</v>
          </cell>
        </row>
        <row r="174">
          <cell r="E174" t="str">
            <v>Total</v>
          </cell>
          <cell r="F174">
            <v>10751999.970000003</v>
          </cell>
          <cell r="G174">
            <v>3136999.9999999995</v>
          </cell>
        </row>
        <row r="176">
          <cell r="E176" t="str">
            <v>Limites</v>
          </cell>
          <cell r="F176">
            <v>10751999.949999999</v>
          </cell>
          <cell r="G176">
            <v>3136999.9999999986</v>
          </cell>
        </row>
        <row r="178">
          <cell r="F178">
            <v>-2.0000003278255463E-2</v>
          </cell>
          <cell r="G178">
            <v>0</v>
          </cell>
        </row>
      </sheetData>
      <sheetData sheetId="1" refreshError="1">
        <row r="4">
          <cell r="Z4" t="str">
            <v xml:space="preserve"> </v>
          </cell>
          <cell r="AA4" t="str">
            <v>Orcamento,Modalidade</v>
          </cell>
          <cell r="AB4" t="str">
            <v xml:space="preserve"> </v>
          </cell>
          <cell r="AC4" t="str">
            <v xml:space="preserve"> </v>
          </cell>
          <cell r="AD4" t="str">
            <v xml:space="preserve"> </v>
          </cell>
          <cell r="AE4" t="str">
            <v xml:space="preserve"> </v>
          </cell>
          <cell r="AF4" t="str">
            <v xml:space="preserve"> </v>
          </cell>
          <cell r="AG4" t="str">
            <v xml:space="preserve"> </v>
          </cell>
        </row>
        <row r="5">
          <cell r="Z5" t="str">
            <v xml:space="preserve"> </v>
          </cell>
          <cell r="AA5">
            <v>1</v>
          </cell>
          <cell r="AB5" t="str">
            <v xml:space="preserve"> </v>
          </cell>
          <cell r="AC5" t="str">
            <v xml:space="preserve"> </v>
          </cell>
          <cell r="AD5">
            <v>2</v>
          </cell>
          <cell r="AE5" t="str">
            <v xml:space="preserve"> </v>
          </cell>
          <cell r="AF5" t="str">
            <v xml:space="preserve"> </v>
          </cell>
          <cell r="AG5" t="str">
            <v>Total</v>
          </cell>
        </row>
        <row r="6">
          <cell r="Z6" t="str">
            <v xml:space="preserve"> </v>
          </cell>
          <cell r="AA6">
            <v>1</v>
          </cell>
          <cell r="AB6">
            <v>2</v>
          </cell>
          <cell r="AC6">
            <v>3</v>
          </cell>
          <cell r="AD6">
            <v>1</v>
          </cell>
          <cell r="AE6">
            <v>2</v>
          </cell>
          <cell r="AF6">
            <v>3</v>
          </cell>
          <cell r="AG6" t="str">
            <v xml:space="preserve"> </v>
          </cell>
        </row>
        <row r="7">
          <cell r="Z7" t="str">
            <v>Orgaos</v>
          </cell>
          <cell r="AA7" t="str">
            <v>PropMZM</v>
          </cell>
          <cell r="AB7" t="str">
            <v>PropMZM</v>
          </cell>
          <cell r="AC7" t="str">
            <v>PropMZM</v>
          </cell>
          <cell r="AD7" t="str">
            <v>PropMZM</v>
          </cell>
          <cell r="AE7" t="str">
            <v>PropMZM</v>
          </cell>
          <cell r="AF7" t="str">
            <v>PropMZM</v>
          </cell>
          <cell r="AG7" t="str">
            <v>PropMZM</v>
          </cell>
        </row>
        <row r="8">
          <cell r="Z8" t="str">
            <v>0101</v>
          </cell>
          <cell r="AA8">
            <v>137598</v>
          </cell>
          <cell r="AB8">
            <v>0</v>
          </cell>
          <cell r="AC8">
            <v>0</v>
          </cell>
          <cell r="AD8">
            <v>14102.8</v>
          </cell>
          <cell r="AE8">
            <v>0</v>
          </cell>
          <cell r="AF8">
            <v>0</v>
          </cell>
          <cell r="AG8">
            <v>151700.79999999999</v>
          </cell>
        </row>
        <row r="9">
          <cell r="Z9" t="str">
            <v>0105</v>
          </cell>
          <cell r="AA9">
            <v>88300</v>
          </cell>
          <cell r="AB9">
            <v>0</v>
          </cell>
          <cell r="AC9">
            <v>0</v>
          </cell>
          <cell r="AD9">
            <v>12000</v>
          </cell>
          <cell r="AE9">
            <v>0</v>
          </cell>
          <cell r="AF9">
            <v>0</v>
          </cell>
          <cell r="AG9">
            <v>100300</v>
          </cell>
        </row>
        <row r="10">
          <cell r="Z10" t="str">
            <v>0121</v>
          </cell>
          <cell r="AA10">
            <v>43890.69</v>
          </cell>
          <cell r="AB10">
            <v>0</v>
          </cell>
          <cell r="AC10">
            <v>0</v>
          </cell>
          <cell r="AD10">
            <v>15999.35</v>
          </cell>
          <cell r="AE10">
            <v>0</v>
          </cell>
          <cell r="AF10">
            <v>0</v>
          </cell>
          <cell r="AG10">
            <v>59890.04</v>
          </cell>
        </row>
        <row r="11">
          <cell r="Z11" t="str">
            <v>0301</v>
          </cell>
          <cell r="AA11">
            <v>18837.66</v>
          </cell>
          <cell r="AB11">
            <v>0</v>
          </cell>
          <cell r="AC11">
            <v>0</v>
          </cell>
          <cell r="AD11">
            <v>114861.45</v>
          </cell>
          <cell r="AE11">
            <v>0</v>
          </cell>
          <cell r="AF11">
            <v>0</v>
          </cell>
          <cell r="AG11">
            <v>133699.10999999999</v>
          </cell>
        </row>
        <row r="12">
          <cell r="Z12" t="str">
            <v>0303</v>
          </cell>
          <cell r="AA12">
            <v>5175.93</v>
          </cell>
          <cell r="AB12">
            <v>0</v>
          </cell>
          <cell r="AC12">
            <v>0</v>
          </cell>
          <cell r="AD12">
            <v>2500</v>
          </cell>
          <cell r="AE12">
            <v>0</v>
          </cell>
          <cell r="AF12">
            <v>0</v>
          </cell>
          <cell r="AG12">
            <v>7675.93</v>
          </cell>
        </row>
        <row r="13">
          <cell r="Z13" t="str">
            <v>0305</v>
          </cell>
          <cell r="AA13">
            <v>21755.93</v>
          </cell>
          <cell r="AB13">
            <v>0</v>
          </cell>
          <cell r="AC13">
            <v>0</v>
          </cell>
          <cell r="AD13">
            <v>23000</v>
          </cell>
          <cell r="AE13">
            <v>0</v>
          </cell>
          <cell r="AF13">
            <v>0</v>
          </cell>
          <cell r="AG13">
            <v>44755.93</v>
          </cell>
        </row>
        <row r="14">
          <cell r="Z14" t="str">
            <v>0307</v>
          </cell>
          <cell r="AA14">
            <v>15148.05</v>
          </cell>
          <cell r="AB14">
            <v>0</v>
          </cell>
          <cell r="AC14">
            <v>0</v>
          </cell>
          <cell r="AD14">
            <v>1500</v>
          </cell>
          <cell r="AE14">
            <v>0</v>
          </cell>
          <cell r="AF14">
            <v>0</v>
          </cell>
          <cell r="AG14">
            <v>16648.05</v>
          </cell>
        </row>
        <row r="15">
          <cell r="Z15" t="str">
            <v>0323</v>
          </cell>
          <cell r="AA15">
            <v>11518.24</v>
          </cell>
          <cell r="AB15">
            <v>0</v>
          </cell>
          <cell r="AC15">
            <v>0</v>
          </cell>
          <cell r="AD15">
            <v>1250</v>
          </cell>
          <cell r="AE15">
            <v>1209</v>
          </cell>
          <cell r="AF15">
            <v>0</v>
          </cell>
          <cell r="AG15">
            <v>13977.24</v>
          </cell>
        </row>
        <row r="16">
          <cell r="Z16" t="str">
            <v>0501</v>
          </cell>
          <cell r="AA16">
            <v>148322.72</v>
          </cell>
          <cell r="AB16">
            <v>0</v>
          </cell>
          <cell r="AC16">
            <v>0</v>
          </cell>
          <cell r="AD16">
            <v>5000</v>
          </cell>
          <cell r="AE16">
            <v>0</v>
          </cell>
          <cell r="AF16">
            <v>0</v>
          </cell>
          <cell r="AG16">
            <v>153322.72</v>
          </cell>
        </row>
        <row r="17">
          <cell r="Z17" t="str">
            <v>0521</v>
          </cell>
          <cell r="AA17">
            <v>8014.71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8014.71</v>
          </cell>
        </row>
        <row r="18">
          <cell r="Z18" t="str">
            <v>0701</v>
          </cell>
          <cell r="AA18">
            <v>27663.03</v>
          </cell>
          <cell r="AB18">
            <v>0</v>
          </cell>
          <cell r="AC18">
            <v>0</v>
          </cell>
          <cell r="AD18">
            <v>51866.22</v>
          </cell>
          <cell r="AE18">
            <v>0</v>
          </cell>
          <cell r="AF18">
            <v>0</v>
          </cell>
          <cell r="AG18">
            <v>79529.25</v>
          </cell>
        </row>
        <row r="19">
          <cell r="Z19" t="str">
            <v>0721</v>
          </cell>
          <cell r="AA19">
            <v>64171.6</v>
          </cell>
          <cell r="AB19">
            <v>0</v>
          </cell>
          <cell r="AC19">
            <v>0</v>
          </cell>
          <cell r="AD19">
            <v>4093.3</v>
          </cell>
          <cell r="AE19">
            <v>0</v>
          </cell>
          <cell r="AF19">
            <v>0</v>
          </cell>
          <cell r="AG19">
            <v>68264.899999999994</v>
          </cell>
        </row>
        <row r="20">
          <cell r="Z20" t="str">
            <v>0723</v>
          </cell>
          <cell r="AA20">
            <v>1976.87</v>
          </cell>
          <cell r="AB20">
            <v>0</v>
          </cell>
          <cell r="AC20">
            <v>0</v>
          </cell>
          <cell r="AD20">
            <v>350</v>
          </cell>
          <cell r="AE20">
            <v>0</v>
          </cell>
          <cell r="AF20">
            <v>0</v>
          </cell>
          <cell r="AG20">
            <v>2326.87</v>
          </cell>
        </row>
        <row r="21">
          <cell r="Z21" t="str">
            <v>0725</v>
          </cell>
          <cell r="AA21">
            <v>1818.59</v>
          </cell>
          <cell r="AB21">
            <v>0</v>
          </cell>
          <cell r="AC21">
            <v>0</v>
          </cell>
          <cell r="AD21">
            <v>350</v>
          </cell>
          <cell r="AE21">
            <v>0</v>
          </cell>
          <cell r="AF21">
            <v>0</v>
          </cell>
          <cell r="AG21">
            <v>2168.59</v>
          </cell>
        </row>
        <row r="22">
          <cell r="Z22" t="str">
            <v>0727</v>
          </cell>
          <cell r="AA22">
            <v>5686.63</v>
          </cell>
          <cell r="AB22">
            <v>0</v>
          </cell>
          <cell r="AC22">
            <v>0</v>
          </cell>
          <cell r="AD22">
            <v>600</v>
          </cell>
          <cell r="AE22">
            <v>0</v>
          </cell>
          <cell r="AF22">
            <v>0</v>
          </cell>
          <cell r="AG22">
            <v>6286.63</v>
          </cell>
        </row>
        <row r="23">
          <cell r="Z23" t="str">
            <v>0901</v>
          </cell>
          <cell r="AA23">
            <v>6364</v>
          </cell>
          <cell r="AB23">
            <v>0</v>
          </cell>
          <cell r="AC23">
            <v>0</v>
          </cell>
          <cell r="AD23">
            <v>600</v>
          </cell>
          <cell r="AE23">
            <v>0</v>
          </cell>
          <cell r="AF23">
            <v>0</v>
          </cell>
          <cell r="AG23">
            <v>6964</v>
          </cell>
        </row>
        <row r="24">
          <cell r="Z24" t="str">
            <v>1101</v>
          </cell>
          <cell r="AA24">
            <v>35297.57</v>
          </cell>
          <cell r="AB24">
            <v>0</v>
          </cell>
          <cell r="AC24">
            <v>0</v>
          </cell>
          <cell r="AD24">
            <v>17700</v>
          </cell>
          <cell r="AE24">
            <v>0</v>
          </cell>
          <cell r="AF24">
            <v>0</v>
          </cell>
          <cell r="AG24">
            <v>52997.57</v>
          </cell>
        </row>
        <row r="25">
          <cell r="Z25" t="str">
            <v>1301</v>
          </cell>
          <cell r="AA25">
            <v>18118.5</v>
          </cell>
          <cell r="AB25">
            <v>0</v>
          </cell>
          <cell r="AC25">
            <v>0</v>
          </cell>
          <cell r="AD25">
            <v>26300</v>
          </cell>
          <cell r="AE25">
            <v>0</v>
          </cell>
          <cell r="AF25">
            <v>0</v>
          </cell>
          <cell r="AG25">
            <v>44418.5</v>
          </cell>
        </row>
        <row r="26">
          <cell r="Z26" t="str">
            <v>1321</v>
          </cell>
          <cell r="AA26">
            <v>24408.53</v>
          </cell>
          <cell r="AB26">
            <v>0</v>
          </cell>
          <cell r="AC26">
            <v>0</v>
          </cell>
          <cell r="AD26">
            <v>1400</v>
          </cell>
          <cell r="AE26">
            <v>0</v>
          </cell>
          <cell r="AF26">
            <v>0</v>
          </cell>
          <cell r="AG26">
            <v>25808.53</v>
          </cell>
        </row>
        <row r="27">
          <cell r="Z27" t="str">
            <v>1501</v>
          </cell>
          <cell r="AA27">
            <v>117231.28</v>
          </cell>
          <cell r="AB27">
            <v>0</v>
          </cell>
          <cell r="AC27">
            <v>0</v>
          </cell>
          <cell r="AD27">
            <v>8200</v>
          </cell>
          <cell r="AE27">
            <v>0</v>
          </cell>
          <cell r="AF27">
            <v>0</v>
          </cell>
          <cell r="AG27">
            <v>125431.28</v>
          </cell>
        </row>
        <row r="28">
          <cell r="Z28" t="str">
            <v>1502</v>
          </cell>
          <cell r="AA28">
            <v>605917</v>
          </cell>
          <cell r="AB28">
            <v>0</v>
          </cell>
          <cell r="AC28">
            <v>0</v>
          </cell>
          <cell r="AD28">
            <v>56400</v>
          </cell>
          <cell r="AE28">
            <v>0</v>
          </cell>
          <cell r="AF28">
            <v>0</v>
          </cell>
          <cell r="AG28">
            <v>662317</v>
          </cell>
        </row>
        <row r="29">
          <cell r="Z29" t="str">
            <v>1525</v>
          </cell>
          <cell r="AA29">
            <v>9659.98</v>
          </cell>
          <cell r="AB29">
            <v>0</v>
          </cell>
          <cell r="AC29">
            <v>0</v>
          </cell>
          <cell r="AD29">
            <v>1500</v>
          </cell>
          <cell r="AE29">
            <v>0</v>
          </cell>
          <cell r="AF29">
            <v>0</v>
          </cell>
          <cell r="AG29">
            <v>11159.98</v>
          </cell>
        </row>
        <row r="30">
          <cell r="Z30" t="str">
            <v>1527</v>
          </cell>
          <cell r="AA30">
            <v>7503.35</v>
          </cell>
          <cell r="AB30">
            <v>0</v>
          </cell>
          <cell r="AC30">
            <v>0</v>
          </cell>
          <cell r="AD30">
            <v>250</v>
          </cell>
          <cell r="AE30">
            <v>0</v>
          </cell>
          <cell r="AF30">
            <v>0</v>
          </cell>
          <cell r="AG30">
            <v>7753.35</v>
          </cell>
        </row>
        <row r="31">
          <cell r="Z31" t="str">
            <v>1701</v>
          </cell>
          <cell r="AA31">
            <v>1111294.6599999999</v>
          </cell>
          <cell r="AB31">
            <v>0</v>
          </cell>
          <cell r="AC31">
            <v>0</v>
          </cell>
          <cell r="AD31">
            <v>56406</v>
          </cell>
          <cell r="AE31">
            <v>0</v>
          </cell>
          <cell r="AF31">
            <v>0</v>
          </cell>
          <cell r="AG31">
            <v>1167700.6599999999</v>
          </cell>
        </row>
        <row r="32">
          <cell r="Z32" t="str">
            <v>1901</v>
          </cell>
          <cell r="AA32">
            <v>171646.11</v>
          </cell>
          <cell r="AB32">
            <v>0</v>
          </cell>
          <cell r="AC32">
            <v>0</v>
          </cell>
          <cell r="AD32">
            <v>10500</v>
          </cell>
          <cell r="AE32">
            <v>0</v>
          </cell>
          <cell r="AF32">
            <v>0</v>
          </cell>
          <cell r="AG32">
            <v>182146.11</v>
          </cell>
        </row>
        <row r="33">
          <cell r="Z33" t="str">
            <v>2101</v>
          </cell>
          <cell r="AA33">
            <v>105717.13</v>
          </cell>
          <cell r="AB33">
            <v>0</v>
          </cell>
          <cell r="AC33">
            <v>0</v>
          </cell>
          <cell r="AD33">
            <v>4000</v>
          </cell>
          <cell r="AE33">
            <v>128797.52</v>
          </cell>
          <cell r="AF33">
            <v>0</v>
          </cell>
          <cell r="AG33">
            <v>238514.65</v>
          </cell>
        </row>
        <row r="34">
          <cell r="Z34" t="str">
            <v>2103</v>
          </cell>
          <cell r="AA34">
            <v>474000</v>
          </cell>
          <cell r="AB34">
            <v>0</v>
          </cell>
          <cell r="AC34">
            <v>0</v>
          </cell>
          <cell r="AD34">
            <v>1500</v>
          </cell>
          <cell r="AE34">
            <v>0</v>
          </cell>
          <cell r="AF34">
            <v>0</v>
          </cell>
          <cell r="AG34">
            <v>475500</v>
          </cell>
        </row>
        <row r="35">
          <cell r="Z35" t="str">
            <v>2105</v>
          </cell>
          <cell r="AA35">
            <v>5943</v>
          </cell>
          <cell r="AB35">
            <v>0</v>
          </cell>
          <cell r="AC35">
            <v>0</v>
          </cell>
          <cell r="AD35">
            <v>2000</v>
          </cell>
          <cell r="AE35">
            <v>0</v>
          </cell>
          <cell r="AF35">
            <v>0</v>
          </cell>
          <cell r="AG35">
            <v>7943</v>
          </cell>
        </row>
        <row r="36">
          <cell r="Z36" t="str">
            <v>2107</v>
          </cell>
          <cell r="AA36">
            <v>3731.17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3731.17</v>
          </cell>
        </row>
        <row r="37">
          <cell r="Z37" t="str">
            <v>2108</v>
          </cell>
          <cell r="AA37">
            <v>10903.2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10903.2</v>
          </cell>
        </row>
        <row r="38">
          <cell r="Z38" t="str">
            <v>2109</v>
          </cell>
          <cell r="AA38">
            <v>11821.81</v>
          </cell>
          <cell r="AB38">
            <v>0</v>
          </cell>
          <cell r="AC38">
            <v>0</v>
          </cell>
          <cell r="AD38">
            <v>1000</v>
          </cell>
          <cell r="AE38">
            <v>0</v>
          </cell>
          <cell r="AF38">
            <v>0</v>
          </cell>
          <cell r="AG38">
            <v>12821.81</v>
          </cell>
        </row>
        <row r="39">
          <cell r="Z39" t="str">
            <v>2128</v>
          </cell>
          <cell r="AA39">
            <v>591.37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591.37</v>
          </cell>
        </row>
        <row r="40">
          <cell r="Z40" t="str">
            <v>2129</v>
          </cell>
          <cell r="AA40">
            <v>11429.25</v>
          </cell>
          <cell r="AB40">
            <v>0</v>
          </cell>
          <cell r="AC40">
            <v>0</v>
          </cell>
          <cell r="AD40">
            <v>700</v>
          </cell>
          <cell r="AE40">
            <v>0</v>
          </cell>
          <cell r="AF40">
            <v>0</v>
          </cell>
          <cell r="AG40">
            <v>12129.25</v>
          </cell>
        </row>
        <row r="41">
          <cell r="Z41" t="str">
            <v>2301</v>
          </cell>
          <cell r="AA41">
            <v>26450.46</v>
          </cell>
          <cell r="AB41">
            <v>0</v>
          </cell>
          <cell r="AC41">
            <v>0</v>
          </cell>
          <cell r="AD41">
            <v>29706</v>
          </cell>
          <cell r="AE41">
            <v>0</v>
          </cell>
          <cell r="AF41">
            <v>0</v>
          </cell>
          <cell r="AG41">
            <v>56156.46</v>
          </cell>
        </row>
        <row r="42">
          <cell r="Z42" t="str">
            <v>2303</v>
          </cell>
          <cell r="AA42">
            <v>18866.919999999998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8866.919999999998</v>
          </cell>
        </row>
        <row r="43">
          <cell r="Z43" t="str">
            <v>2305</v>
          </cell>
          <cell r="AA43">
            <v>3307.51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3307.51</v>
          </cell>
        </row>
        <row r="44">
          <cell r="Z44" t="str">
            <v>2321</v>
          </cell>
          <cell r="AA44">
            <v>27345.09</v>
          </cell>
          <cell r="AB44">
            <v>0</v>
          </cell>
          <cell r="AC44">
            <v>0</v>
          </cell>
          <cell r="AD44">
            <v>6076</v>
          </cell>
          <cell r="AE44">
            <v>0</v>
          </cell>
          <cell r="AF44">
            <v>0</v>
          </cell>
          <cell r="AG44">
            <v>33421.089999999997</v>
          </cell>
        </row>
        <row r="45">
          <cell r="Z45" t="str">
            <v>2323</v>
          </cell>
          <cell r="AA45">
            <v>39855.46</v>
          </cell>
          <cell r="AB45">
            <v>0</v>
          </cell>
          <cell r="AC45">
            <v>0</v>
          </cell>
          <cell r="AD45">
            <v>7431.88</v>
          </cell>
          <cell r="AE45">
            <v>0</v>
          </cell>
          <cell r="AF45">
            <v>0</v>
          </cell>
          <cell r="AG45">
            <v>47287.34</v>
          </cell>
        </row>
        <row r="46">
          <cell r="Z46" t="str">
            <v>2325</v>
          </cell>
          <cell r="AA46">
            <v>9117.48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9117.48</v>
          </cell>
        </row>
        <row r="47">
          <cell r="Z47" t="str">
            <v>2501</v>
          </cell>
          <cell r="AA47">
            <v>40544.199999999997</v>
          </cell>
          <cell r="AB47">
            <v>0</v>
          </cell>
          <cell r="AC47">
            <v>0</v>
          </cell>
          <cell r="AD47">
            <v>4830</v>
          </cell>
          <cell r="AE47">
            <v>0</v>
          </cell>
          <cell r="AF47">
            <v>0</v>
          </cell>
          <cell r="AG47">
            <v>45374.2</v>
          </cell>
        </row>
        <row r="48">
          <cell r="Z48" t="str">
            <v>2503</v>
          </cell>
          <cell r="AA48">
            <v>15796.51</v>
          </cell>
          <cell r="AB48">
            <v>0</v>
          </cell>
          <cell r="AC48">
            <v>0</v>
          </cell>
          <cell r="AD48">
            <v>3000</v>
          </cell>
          <cell r="AE48">
            <v>0</v>
          </cell>
          <cell r="AF48">
            <v>0</v>
          </cell>
          <cell r="AG48">
            <v>18796.509999999998</v>
          </cell>
        </row>
        <row r="49">
          <cell r="Z49" t="str">
            <v>2521</v>
          </cell>
          <cell r="AA49">
            <v>31209.35</v>
          </cell>
          <cell r="AB49">
            <v>0</v>
          </cell>
          <cell r="AC49">
            <v>0</v>
          </cell>
          <cell r="AD49">
            <v>40124.33</v>
          </cell>
          <cell r="AE49">
            <v>25532.799999999999</v>
          </cell>
          <cell r="AF49">
            <v>0</v>
          </cell>
          <cell r="AG49">
            <v>96866.48</v>
          </cell>
        </row>
        <row r="50">
          <cell r="Z50" t="str">
            <v>2523</v>
          </cell>
          <cell r="AA50">
            <v>9393.0400000000009</v>
          </cell>
          <cell r="AB50">
            <v>0</v>
          </cell>
          <cell r="AC50">
            <v>0</v>
          </cell>
          <cell r="AD50">
            <v>1253</v>
          </cell>
          <cell r="AE50">
            <v>0</v>
          </cell>
          <cell r="AF50">
            <v>0</v>
          </cell>
          <cell r="AG50">
            <v>10646.04</v>
          </cell>
        </row>
        <row r="51">
          <cell r="Z51" t="str">
            <v>2701</v>
          </cell>
          <cell r="AA51">
            <v>94809.99</v>
          </cell>
          <cell r="AB51">
            <v>0</v>
          </cell>
          <cell r="AC51">
            <v>0</v>
          </cell>
          <cell r="AD51">
            <v>20828</v>
          </cell>
          <cell r="AE51">
            <v>0</v>
          </cell>
          <cell r="AF51">
            <v>15645.11</v>
          </cell>
          <cell r="AG51">
            <v>131283.1</v>
          </cell>
        </row>
        <row r="52">
          <cell r="Z52" t="str">
            <v>2703</v>
          </cell>
          <cell r="AA52">
            <v>166400</v>
          </cell>
          <cell r="AB52">
            <v>0</v>
          </cell>
          <cell r="AC52">
            <v>0</v>
          </cell>
          <cell r="AD52">
            <v>30000</v>
          </cell>
          <cell r="AE52">
            <v>0</v>
          </cell>
          <cell r="AF52">
            <v>0</v>
          </cell>
          <cell r="AG52">
            <v>196400</v>
          </cell>
        </row>
        <row r="53">
          <cell r="Z53" t="str">
            <v>2707</v>
          </cell>
          <cell r="AA53">
            <v>19278.259999999998</v>
          </cell>
          <cell r="AB53">
            <v>0</v>
          </cell>
          <cell r="AC53">
            <v>0</v>
          </cell>
          <cell r="AD53">
            <v>2000</v>
          </cell>
          <cell r="AE53">
            <v>0</v>
          </cell>
          <cell r="AF53">
            <v>0</v>
          </cell>
          <cell r="AG53">
            <v>21278.26</v>
          </cell>
        </row>
        <row r="54">
          <cell r="Z54" t="str">
            <v>2721</v>
          </cell>
          <cell r="AA54">
            <v>72167.149999999994</v>
          </cell>
          <cell r="AB54">
            <v>0</v>
          </cell>
          <cell r="AC54">
            <v>0</v>
          </cell>
          <cell r="AD54">
            <v>26944.36</v>
          </cell>
          <cell r="AE54">
            <v>0</v>
          </cell>
          <cell r="AF54">
            <v>0</v>
          </cell>
          <cell r="AG54">
            <v>99111.51</v>
          </cell>
        </row>
        <row r="55">
          <cell r="Z55" t="str">
            <v>2727</v>
          </cell>
          <cell r="AA55">
            <v>12265.3</v>
          </cell>
          <cell r="AB55">
            <v>0</v>
          </cell>
          <cell r="AC55">
            <v>0</v>
          </cell>
          <cell r="AD55">
            <v>1775</v>
          </cell>
          <cell r="AE55">
            <v>0</v>
          </cell>
          <cell r="AF55">
            <v>0</v>
          </cell>
          <cell r="AG55">
            <v>14040.3</v>
          </cell>
        </row>
        <row r="56">
          <cell r="Z56" t="str">
            <v>3101</v>
          </cell>
          <cell r="AA56">
            <v>20891.22</v>
          </cell>
          <cell r="AB56">
            <v>0</v>
          </cell>
          <cell r="AC56">
            <v>0</v>
          </cell>
          <cell r="AD56">
            <v>5000</v>
          </cell>
          <cell r="AE56">
            <v>61057.29</v>
          </cell>
          <cell r="AF56">
            <v>0</v>
          </cell>
          <cell r="AG56">
            <v>86948.51</v>
          </cell>
        </row>
        <row r="57">
          <cell r="Z57" t="str">
            <v>3103</v>
          </cell>
          <cell r="AA57">
            <v>1415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14150</v>
          </cell>
        </row>
        <row r="58">
          <cell r="Z58" t="str">
            <v>3105</v>
          </cell>
          <cell r="AA58">
            <v>1031.1400000000001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031.1400000000001</v>
          </cell>
        </row>
        <row r="59">
          <cell r="Z59" t="str">
            <v>3107</v>
          </cell>
          <cell r="AA59">
            <v>6134.4</v>
          </cell>
          <cell r="AB59">
            <v>0</v>
          </cell>
          <cell r="AC59">
            <v>0</v>
          </cell>
          <cell r="AD59">
            <v>3000</v>
          </cell>
          <cell r="AE59">
            <v>0</v>
          </cell>
          <cell r="AF59">
            <v>0</v>
          </cell>
          <cell r="AG59">
            <v>9134.4</v>
          </cell>
        </row>
        <row r="60">
          <cell r="Z60" t="str">
            <v>3121</v>
          </cell>
          <cell r="AA60">
            <v>15961.5</v>
          </cell>
          <cell r="AB60">
            <v>0</v>
          </cell>
          <cell r="AC60">
            <v>0</v>
          </cell>
          <cell r="AD60">
            <v>650</v>
          </cell>
          <cell r="AE60">
            <v>0</v>
          </cell>
          <cell r="AF60">
            <v>0</v>
          </cell>
          <cell r="AG60">
            <v>16611.5</v>
          </cell>
        </row>
        <row r="61">
          <cell r="Z61" t="str">
            <v>3125</v>
          </cell>
          <cell r="AA61">
            <v>1500.2</v>
          </cell>
          <cell r="AB61">
            <v>0</v>
          </cell>
          <cell r="AC61">
            <v>0</v>
          </cell>
          <cell r="AD61">
            <v>55.1</v>
          </cell>
          <cell r="AE61">
            <v>0</v>
          </cell>
          <cell r="AF61">
            <v>0</v>
          </cell>
          <cell r="AG61">
            <v>1555.3</v>
          </cell>
        </row>
        <row r="62">
          <cell r="Z62" t="str">
            <v>3127</v>
          </cell>
          <cell r="AA62">
            <v>7635.81</v>
          </cell>
          <cell r="AB62">
            <v>0</v>
          </cell>
          <cell r="AC62">
            <v>0</v>
          </cell>
          <cell r="AD62">
            <v>800</v>
          </cell>
          <cell r="AE62">
            <v>0</v>
          </cell>
          <cell r="AF62">
            <v>0</v>
          </cell>
          <cell r="AG62">
            <v>8435.81</v>
          </cell>
        </row>
        <row r="63">
          <cell r="Z63" t="str">
            <v>3301</v>
          </cell>
          <cell r="AA63">
            <v>23344.52</v>
          </cell>
          <cell r="AB63">
            <v>0</v>
          </cell>
          <cell r="AC63">
            <v>0</v>
          </cell>
          <cell r="AD63">
            <v>3000</v>
          </cell>
          <cell r="AE63">
            <v>0</v>
          </cell>
          <cell r="AF63">
            <v>0</v>
          </cell>
          <cell r="AG63">
            <v>26344.52</v>
          </cell>
        </row>
        <row r="64">
          <cell r="Z64" t="str">
            <v>3321</v>
          </cell>
          <cell r="AA64">
            <v>21475.38</v>
          </cell>
          <cell r="AB64">
            <v>0</v>
          </cell>
          <cell r="AC64">
            <v>0</v>
          </cell>
          <cell r="AD64">
            <v>15401</v>
          </cell>
          <cell r="AE64">
            <v>0</v>
          </cell>
          <cell r="AF64">
            <v>0</v>
          </cell>
          <cell r="AG64">
            <v>36876.379999999997</v>
          </cell>
        </row>
        <row r="65">
          <cell r="Z65" t="str">
            <v>35011</v>
          </cell>
          <cell r="AA65">
            <v>16413.86</v>
          </cell>
          <cell r="AB65">
            <v>0</v>
          </cell>
          <cell r="AC65">
            <v>0</v>
          </cell>
          <cell r="AD65">
            <v>9964.08</v>
          </cell>
          <cell r="AE65">
            <v>54206.48</v>
          </cell>
          <cell r="AF65">
            <v>26054.97</v>
          </cell>
          <cell r="AG65">
            <v>106639.39</v>
          </cell>
        </row>
        <row r="66">
          <cell r="Z66" t="str">
            <v>35012</v>
          </cell>
          <cell r="AA66">
            <v>3779.8</v>
          </cell>
          <cell r="AB66">
            <v>0</v>
          </cell>
          <cell r="AC66">
            <v>0</v>
          </cell>
          <cell r="AD66">
            <v>4130.58</v>
          </cell>
          <cell r="AE66">
            <v>23715.46</v>
          </cell>
          <cell r="AF66">
            <v>77.98</v>
          </cell>
          <cell r="AG66">
            <v>31703.82</v>
          </cell>
        </row>
        <row r="67">
          <cell r="Z67" t="str">
            <v>35013</v>
          </cell>
          <cell r="AA67">
            <v>18771.330000000002</v>
          </cell>
          <cell r="AB67">
            <v>0</v>
          </cell>
          <cell r="AC67">
            <v>0</v>
          </cell>
          <cell r="AD67">
            <v>5137.26</v>
          </cell>
          <cell r="AE67">
            <v>27378.67</v>
          </cell>
          <cell r="AF67">
            <v>14348.19</v>
          </cell>
          <cell r="AG67">
            <v>65635.45</v>
          </cell>
        </row>
        <row r="68">
          <cell r="Z68" t="str">
            <v>35014</v>
          </cell>
          <cell r="AA68">
            <v>7210.17</v>
          </cell>
          <cell r="AB68">
            <v>0</v>
          </cell>
          <cell r="AC68">
            <v>0</v>
          </cell>
          <cell r="AD68">
            <v>4300.3900000000003</v>
          </cell>
          <cell r="AE68">
            <v>30072.87</v>
          </cell>
          <cell r="AF68">
            <v>1707.11</v>
          </cell>
          <cell r="AG68">
            <v>43290.54</v>
          </cell>
        </row>
        <row r="69">
          <cell r="Z69" t="str">
            <v>35015</v>
          </cell>
          <cell r="AA69">
            <v>4302.1899999999996</v>
          </cell>
          <cell r="AB69">
            <v>0</v>
          </cell>
          <cell r="AC69">
            <v>0</v>
          </cell>
          <cell r="AD69">
            <v>3220</v>
          </cell>
          <cell r="AE69">
            <v>214687.86</v>
          </cell>
          <cell r="AF69">
            <v>14004.25</v>
          </cell>
          <cell r="AG69">
            <v>236214.3</v>
          </cell>
        </row>
        <row r="70">
          <cell r="Z70" t="str">
            <v>35019</v>
          </cell>
          <cell r="AA70">
            <v>41534.400000000001</v>
          </cell>
          <cell r="AB70">
            <v>0</v>
          </cell>
          <cell r="AC70">
            <v>0</v>
          </cell>
          <cell r="AD70">
            <v>11931.35</v>
          </cell>
          <cell r="AE70">
            <v>70676.33</v>
          </cell>
          <cell r="AF70">
            <v>55472.38</v>
          </cell>
          <cell r="AG70">
            <v>179614.46</v>
          </cell>
        </row>
        <row r="71">
          <cell r="Z71" t="str">
            <v>35211</v>
          </cell>
          <cell r="AA71">
            <v>19678.95</v>
          </cell>
          <cell r="AB71">
            <v>0</v>
          </cell>
          <cell r="AC71">
            <v>0</v>
          </cell>
          <cell r="AD71">
            <v>32507.07</v>
          </cell>
          <cell r="AE71">
            <v>0</v>
          </cell>
          <cell r="AF71">
            <v>0</v>
          </cell>
          <cell r="AG71">
            <v>52186.02</v>
          </cell>
        </row>
        <row r="72">
          <cell r="Z72" t="str">
            <v>35212</v>
          </cell>
          <cell r="AA72">
            <v>6532.86</v>
          </cell>
          <cell r="AB72">
            <v>0</v>
          </cell>
          <cell r="AC72">
            <v>0</v>
          </cell>
          <cell r="AD72">
            <v>396</v>
          </cell>
          <cell r="AE72">
            <v>0</v>
          </cell>
          <cell r="AF72">
            <v>0</v>
          </cell>
          <cell r="AG72">
            <v>6928.86</v>
          </cell>
        </row>
        <row r="73">
          <cell r="Z73" t="str">
            <v>35214</v>
          </cell>
          <cell r="AA73">
            <v>4319.09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4319.09</v>
          </cell>
        </row>
        <row r="74">
          <cell r="Z74" t="str">
            <v>35215</v>
          </cell>
          <cell r="AA74">
            <v>12538.22</v>
          </cell>
          <cell r="AB74">
            <v>0</v>
          </cell>
          <cell r="AC74">
            <v>0</v>
          </cell>
          <cell r="AD74">
            <v>829.32</v>
          </cell>
          <cell r="AE74">
            <v>0</v>
          </cell>
          <cell r="AF74">
            <v>0</v>
          </cell>
          <cell r="AG74">
            <v>13367.54</v>
          </cell>
        </row>
        <row r="75">
          <cell r="Z75" t="str">
            <v>35219</v>
          </cell>
          <cell r="AA75">
            <v>59734.7</v>
          </cell>
          <cell r="AB75">
            <v>0</v>
          </cell>
          <cell r="AC75">
            <v>0</v>
          </cell>
          <cell r="AD75">
            <v>4253.84</v>
          </cell>
          <cell r="AE75">
            <v>0</v>
          </cell>
          <cell r="AF75">
            <v>0</v>
          </cell>
          <cell r="AG75">
            <v>63988.54</v>
          </cell>
        </row>
        <row r="76">
          <cell r="Z76" t="str">
            <v>3585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469.5</v>
          </cell>
          <cell r="AF76">
            <v>2970.11</v>
          </cell>
          <cell r="AG76">
            <v>3439.61</v>
          </cell>
        </row>
        <row r="77">
          <cell r="Z77" t="str">
            <v>3701</v>
          </cell>
          <cell r="AA77">
            <v>29908.35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29908.35</v>
          </cell>
        </row>
        <row r="78">
          <cell r="Z78" t="str">
            <v>3721</v>
          </cell>
          <cell r="AA78">
            <v>8135.1</v>
          </cell>
          <cell r="AB78">
            <v>0</v>
          </cell>
          <cell r="AC78">
            <v>0</v>
          </cell>
          <cell r="AD78">
            <v>550</v>
          </cell>
          <cell r="AE78">
            <v>0</v>
          </cell>
          <cell r="AF78">
            <v>0</v>
          </cell>
          <cell r="AG78">
            <v>8685.1</v>
          </cell>
        </row>
        <row r="79">
          <cell r="Z79" t="str">
            <v>3781</v>
          </cell>
          <cell r="AA79">
            <v>0</v>
          </cell>
          <cell r="AB79">
            <v>0</v>
          </cell>
          <cell r="AC79">
            <v>0</v>
          </cell>
          <cell r="AD79">
            <v>13223.4</v>
          </cell>
          <cell r="AE79">
            <v>163030.9</v>
          </cell>
          <cell r="AF79">
            <v>0</v>
          </cell>
          <cell r="AG79">
            <v>176254.3</v>
          </cell>
        </row>
        <row r="80">
          <cell r="Z80" t="str">
            <v>39011</v>
          </cell>
          <cell r="AA80">
            <v>26273.15</v>
          </cell>
          <cell r="AB80">
            <v>0</v>
          </cell>
          <cell r="AC80">
            <v>0</v>
          </cell>
          <cell r="AD80">
            <v>11030</v>
          </cell>
          <cell r="AE80">
            <v>16337.43</v>
          </cell>
          <cell r="AF80">
            <v>4231.5</v>
          </cell>
          <cell r="AG80">
            <v>57872.08</v>
          </cell>
        </row>
        <row r="81">
          <cell r="Z81" t="str">
            <v>39012</v>
          </cell>
          <cell r="AA81">
            <v>0</v>
          </cell>
          <cell r="AB81">
            <v>0</v>
          </cell>
          <cell r="AC81">
            <v>0</v>
          </cell>
          <cell r="AD81">
            <v>4154</v>
          </cell>
          <cell r="AE81">
            <v>0</v>
          </cell>
          <cell r="AF81">
            <v>22165</v>
          </cell>
          <cell r="AG81">
            <v>26319</v>
          </cell>
        </row>
        <row r="82">
          <cell r="Z82" t="str">
            <v>39013</v>
          </cell>
          <cell r="AA82">
            <v>0</v>
          </cell>
          <cell r="AB82">
            <v>0</v>
          </cell>
          <cell r="AC82">
            <v>0</v>
          </cell>
          <cell r="AD82">
            <v>31813</v>
          </cell>
          <cell r="AE82">
            <v>53790.57</v>
          </cell>
          <cell r="AF82">
            <v>256169.95</v>
          </cell>
          <cell r="AG82">
            <v>341773.52</v>
          </cell>
        </row>
        <row r="83">
          <cell r="Z83" t="str">
            <v>39019</v>
          </cell>
          <cell r="AA83">
            <v>0</v>
          </cell>
          <cell r="AB83">
            <v>0</v>
          </cell>
          <cell r="AC83">
            <v>0</v>
          </cell>
          <cell r="AD83">
            <v>2459.87</v>
          </cell>
          <cell r="AE83">
            <v>0</v>
          </cell>
          <cell r="AF83">
            <v>0</v>
          </cell>
          <cell r="AG83">
            <v>2459.87</v>
          </cell>
        </row>
        <row r="84">
          <cell r="Z84" t="str">
            <v>39211</v>
          </cell>
          <cell r="AA84">
            <v>2419.69</v>
          </cell>
          <cell r="AB84">
            <v>0</v>
          </cell>
          <cell r="AC84">
            <v>0</v>
          </cell>
          <cell r="AD84">
            <v>1024</v>
          </cell>
          <cell r="AE84">
            <v>0</v>
          </cell>
          <cell r="AF84">
            <v>0</v>
          </cell>
          <cell r="AG84">
            <v>3443.69</v>
          </cell>
        </row>
        <row r="85">
          <cell r="Z85" t="str">
            <v>39212</v>
          </cell>
          <cell r="AA85">
            <v>226.13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226.13</v>
          </cell>
        </row>
        <row r="86">
          <cell r="Z86" t="str">
            <v>39213</v>
          </cell>
          <cell r="AA86">
            <v>1346.48</v>
          </cell>
          <cell r="AB86">
            <v>0</v>
          </cell>
          <cell r="AC86">
            <v>0</v>
          </cell>
          <cell r="AD86">
            <v>5950</v>
          </cell>
          <cell r="AE86">
            <v>0</v>
          </cell>
          <cell r="AF86">
            <v>0</v>
          </cell>
          <cell r="AG86">
            <v>7296.48</v>
          </cell>
        </row>
        <row r="87">
          <cell r="Z87" t="str">
            <v>39219</v>
          </cell>
          <cell r="AA87">
            <v>11236.87</v>
          </cell>
          <cell r="AB87">
            <v>0</v>
          </cell>
          <cell r="AC87">
            <v>0</v>
          </cell>
          <cell r="AD87">
            <v>1100</v>
          </cell>
          <cell r="AE87">
            <v>0</v>
          </cell>
          <cell r="AF87">
            <v>0</v>
          </cell>
          <cell r="AG87">
            <v>12336.87</v>
          </cell>
        </row>
        <row r="88">
          <cell r="Z88" t="str">
            <v>3981</v>
          </cell>
          <cell r="AA88">
            <v>0</v>
          </cell>
          <cell r="AB88">
            <v>0</v>
          </cell>
          <cell r="AC88">
            <v>0</v>
          </cell>
          <cell r="AD88">
            <v>1000</v>
          </cell>
          <cell r="AE88">
            <v>0</v>
          </cell>
          <cell r="AF88">
            <v>0</v>
          </cell>
          <cell r="AG88">
            <v>1000</v>
          </cell>
        </row>
        <row r="89">
          <cell r="Z89" t="str">
            <v>41011</v>
          </cell>
          <cell r="AA89">
            <v>13004.46</v>
          </cell>
          <cell r="AB89">
            <v>0</v>
          </cell>
          <cell r="AC89">
            <v>0</v>
          </cell>
          <cell r="AD89">
            <v>150</v>
          </cell>
          <cell r="AE89">
            <v>0</v>
          </cell>
          <cell r="AF89">
            <v>0</v>
          </cell>
          <cell r="AG89">
            <v>13154.46</v>
          </cell>
        </row>
        <row r="90">
          <cell r="Z90" t="str">
            <v>41012</v>
          </cell>
          <cell r="AA90">
            <v>21829.59</v>
          </cell>
          <cell r="AB90">
            <v>0</v>
          </cell>
          <cell r="AC90">
            <v>0</v>
          </cell>
          <cell r="AD90">
            <v>1300</v>
          </cell>
          <cell r="AE90">
            <v>0</v>
          </cell>
          <cell r="AF90">
            <v>0</v>
          </cell>
          <cell r="AG90">
            <v>23129.59</v>
          </cell>
        </row>
        <row r="91">
          <cell r="Z91" t="str">
            <v>41019</v>
          </cell>
          <cell r="AA91">
            <v>6848.86</v>
          </cell>
          <cell r="AB91">
            <v>0</v>
          </cell>
          <cell r="AC91">
            <v>0</v>
          </cell>
          <cell r="AD91">
            <v>7050</v>
          </cell>
          <cell r="AE91">
            <v>0</v>
          </cell>
          <cell r="AF91">
            <v>22868.25</v>
          </cell>
          <cell r="AG91">
            <v>36767.11</v>
          </cell>
        </row>
        <row r="92">
          <cell r="Z92" t="str">
            <v>41211</v>
          </cell>
          <cell r="AA92">
            <v>2093.37</v>
          </cell>
          <cell r="AB92">
            <v>0</v>
          </cell>
          <cell r="AC92">
            <v>0</v>
          </cell>
          <cell r="AD92">
            <v>658.7</v>
          </cell>
          <cell r="AE92">
            <v>0</v>
          </cell>
          <cell r="AF92">
            <v>0</v>
          </cell>
          <cell r="AG92">
            <v>2752.07</v>
          </cell>
        </row>
        <row r="93">
          <cell r="Z93" t="str">
            <v>41212</v>
          </cell>
          <cell r="AA93">
            <v>4515.21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4515.21</v>
          </cell>
        </row>
        <row r="94">
          <cell r="Z94" t="str">
            <v>41219</v>
          </cell>
          <cell r="AA94">
            <v>12599.82</v>
          </cell>
          <cell r="AB94">
            <v>0</v>
          </cell>
          <cell r="AC94">
            <v>0</v>
          </cell>
          <cell r="AD94">
            <v>2750</v>
          </cell>
          <cell r="AE94">
            <v>0</v>
          </cell>
          <cell r="AF94">
            <v>0</v>
          </cell>
          <cell r="AG94">
            <v>15349.82</v>
          </cell>
        </row>
        <row r="95">
          <cell r="Z95" t="str">
            <v>4301</v>
          </cell>
          <cell r="AA95">
            <v>19268.669999999998</v>
          </cell>
          <cell r="AB95">
            <v>0</v>
          </cell>
          <cell r="AC95">
            <v>0</v>
          </cell>
          <cell r="AD95">
            <v>13706.6</v>
          </cell>
          <cell r="AE95">
            <v>0</v>
          </cell>
          <cell r="AF95">
            <v>17637.09</v>
          </cell>
          <cell r="AG95">
            <v>50612.36</v>
          </cell>
        </row>
        <row r="96">
          <cell r="Z96" t="str">
            <v>4321</v>
          </cell>
          <cell r="AA96">
            <v>13533.83</v>
          </cell>
          <cell r="AB96">
            <v>0</v>
          </cell>
          <cell r="AC96">
            <v>0</v>
          </cell>
          <cell r="AD96">
            <v>250</v>
          </cell>
          <cell r="AE96">
            <v>0</v>
          </cell>
          <cell r="AF96">
            <v>0</v>
          </cell>
          <cell r="AG96">
            <v>13783.83</v>
          </cell>
        </row>
        <row r="97">
          <cell r="Z97" t="str">
            <v>4381</v>
          </cell>
          <cell r="AA97">
            <v>0</v>
          </cell>
          <cell r="AB97">
            <v>0</v>
          </cell>
          <cell r="AC97">
            <v>0</v>
          </cell>
          <cell r="AD97">
            <v>10000</v>
          </cell>
          <cell r="AE97">
            <v>0</v>
          </cell>
          <cell r="AF97">
            <v>0</v>
          </cell>
          <cell r="AG97">
            <v>10000</v>
          </cell>
        </row>
        <row r="98">
          <cell r="Z98" t="str">
            <v>4501</v>
          </cell>
          <cell r="AA98">
            <v>35439.46</v>
          </cell>
          <cell r="AB98">
            <v>0</v>
          </cell>
          <cell r="AC98">
            <v>0</v>
          </cell>
          <cell r="AD98">
            <v>32960</v>
          </cell>
          <cell r="AE98">
            <v>191707.1</v>
          </cell>
          <cell r="AF98">
            <v>0</v>
          </cell>
          <cell r="AG98">
            <v>260106.56</v>
          </cell>
        </row>
        <row r="99">
          <cell r="Z99" t="str">
            <v>4503</v>
          </cell>
          <cell r="AA99">
            <v>9895.7800000000007</v>
          </cell>
          <cell r="AB99">
            <v>0</v>
          </cell>
          <cell r="AC99">
            <v>0</v>
          </cell>
          <cell r="AD99">
            <v>2800</v>
          </cell>
          <cell r="AE99">
            <v>0</v>
          </cell>
          <cell r="AF99">
            <v>0</v>
          </cell>
          <cell r="AG99">
            <v>12695.78</v>
          </cell>
        </row>
        <row r="100">
          <cell r="Z100" t="str">
            <v>4505</v>
          </cell>
          <cell r="AA100">
            <v>3230.37</v>
          </cell>
          <cell r="AB100">
            <v>0</v>
          </cell>
          <cell r="AC100">
            <v>0</v>
          </cell>
          <cell r="AD100">
            <v>3000</v>
          </cell>
          <cell r="AE100">
            <v>0</v>
          </cell>
          <cell r="AF100">
            <v>0</v>
          </cell>
          <cell r="AG100">
            <v>6230.37</v>
          </cell>
        </row>
        <row r="101">
          <cell r="Z101" t="str">
            <v>4521</v>
          </cell>
          <cell r="AA101">
            <v>28025.37</v>
          </cell>
          <cell r="AB101">
            <v>0</v>
          </cell>
          <cell r="AC101">
            <v>0</v>
          </cell>
          <cell r="AD101">
            <v>5398</v>
          </cell>
          <cell r="AE101">
            <v>0</v>
          </cell>
          <cell r="AF101">
            <v>0</v>
          </cell>
          <cell r="AG101">
            <v>33423.370000000003</v>
          </cell>
        </row>
        <row r="102">
          <cell r="Z102" t="str">
            <v>4525</v>
          </cell>
          <cell r="AA102">
            <v>1057.77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057.77</v>
          </cell>
        </row>
        <row r="103">
          <cell r="Z103" t="str">
            <v>47012</v>
          </cell>
          <cell r="AA103">
            <v>0</v>
          </cell>
          <cell r="AB103">
            <v>0</v>
          </cell>
          <cell r="AC103">
            <v>0</v>
          </cell>
          <cell r="AD103">
            <v>137360</v>
          </cell>
          <cell r="AE103">
            <v>171566.24</v>
          </cell>
          <cell r="AF103">
            <v>419300.61</v>
          </cell>
          <cell r="AG103">
            <v>728226.85</v>
          </cell>
        </row>
        <row r="104">
          <cell r="Z104" t="str">
            <v>47019</v>
          </cell>
          <cell r="AA104">
            <v>34254.04</v>
          </cell>
          <cell r="AB104">
            <v>0</v>
          </cell>
          <cell r="AC104">
            <v>0</v>
          </cell>
          <cell r="AD104">
            <v>17400</v>
          </cell>
          <cell r="AE104">
            <v>0</v>
          </cell>
          <cell r="AF104">
            <v>0</v>
          </cell>
          <cell r="AG104">
            <v>51654.04</v>
          </cell>
        </row>
        <row r="105">
          <cell r="Z105" t="str">
            <v>47211</v>
          </cell>
          <cell r="AA105">
            <v>4352.1099999999997</v>
          </cell>
          <cell r="AB105">
            <v>0</v>
          </cell>
          <cell r="AC105">
            <v>0</v>
          </cell>
          <cell r="AD105">
            <v>280</v>
          </cell>
          <cell r="AE105">
            <v>0</v>
          </cell>
          <cell r="AF105">
            <v>0</v>
          </cell>
          <cell r="AG105">
            <v>4632.1099999999997</v>
          </cell>
        </row>
        <row r="106">
          <cell r="Z106" t="str">
            <v>47212</v>
          </cell>
          <cell r="AA106">
            <v>2922.38</v>
          </cell>
          <cell r="AB106">
            <v>0</v>
          </cell>
          <cell r="AC106">
            <v>0</v>
          </cell>
          <cell r="AD106">
            <v>21845.97</v>
          </cell>
          <cell r="AE106">
            <v>0</v>
          </cell>
          <cell r="AF106">
            <v>0</v>
          </cell>
          <cell r="AG106">
            <v>24768.35</v>
          </cell>
        </row>
        <row r="107">
          <cell r="Z107" t="str">
            <v>47213</v>
          </cell>
          <cell r="AA107">
            <v>5016.82</v>
          </cell>
          <cell r="AB107">
            <v>0</v>
          </cell>
          <cell r="AC107">
            <v>0</v>
          </cell>
          <cell r="AD107">
            <v>51730</v>
          </cell>
          <cell r="AE107">
            <v>3474.28</v>
          </cell>
          <cell r="AF107">
            <v>0</v>
          </cell>
          <cell r="AG107">
            <v>60221.1</v>
          </cell>
        </row>
        <row r="108">
          <cell r="Z108" t="str">
            <v>47219</v>
          </cell>
          <cell r="AA108">
            <v>20459.509999999998</v>
          </cell>
          <cell r="AB108">
            <v>0</v>
          </cell>
          <cell r="AC108">
            <v>0</v>
          </cell>
          <cell r="AD108">
            <v>12754.8</v>
          </cell>
          <cell r="AE108">
            <v>0</v>
          </cell>
          <cell r="AF108">
            <v>0</v>
          </cell>
          <cell r="AG108">
            <v>33214.31</v>
          </cell>
        </row>
        <row r="109">
          <cell r="Z109" t="str">
            <v>4723</v>
          </cell>
          <cell r="AA109">
            <v>438.56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438.56</v>
          </cell>
        </row>
        <row r="110">
          <cell r="Z110" t="str">
            <v>4753</v>
          </cell>
          <cell r="AA110">
            <v>0</v>
          </cell>
          <cell r="AB110">
            <v>0</v>
          </cell>
          <cell r="AC110">
            <v>0</v>
          </cell>
          <cell r="AD110">
            <v>700004</v>
          </cell>
          <cell r="AE110">
            <v>1030966.7</v>
          </cell>
          <cell r="AF110">
            <v>445473.17</v>
          </cell>
          <cell r="AG110">
            <v>2176443.87</v>
          </cell>
        </row>
        <row r="111">
          <cell r="Z111" t="str">
            <v>4756</v>
          </cell>
          <cell r="AA111">
            <v>3320.83</v>
          </cell>
          <cell r="AB111">
            <v>0</v>
          </cell>
          <cell r="AC111">
            <v>0</v>
          </cell>
          <cell r="AD111">
            <v>44224.35</v>
          </cell>
          <cell r="AE111">
            <v>976407.85</v>
          </cell>
          <cell r="AF111">
            <v>172412.47</v>
          </cell>
          <cell r="AG111">
            <v>1196365.5</v>
          </cell>
        </row>
        <row r="112">
          <cell r="Z112" t="str">
            <v>50011</v>
          </cell>
          <cell r="AA112">
            <v>80457.95</v>
          </cell>
          <cell r="AB112">
            <v>0</v>
          </cell>
          <cell r="AC112">
            <v>0</v>
          </cell>
          <cell r="AD112">
            <v>101458.5</v>
          </cell>
          <cell r="AE112">
            <v>135550.65</v>
          </cell>
          <cell r="AF112">
            <v>116765.6</v>
          </cell>
          <cell r="AG112">
            <v>434232.7</v>
          </cell>
        </row>
        <row r="113">
          <cell r="Z113" t="str">
            <v>50012</v>
          </cell>
          <cell r="AA113">
            <v>52713.85</v>
          </cell>
          <cell r="AB113">
            <v>0</v>
          </cell>
          <cell r="AC113">
            <v>0</v>
          </cell>
          <cell r="AD113">
            <v>15555.5</v>
          </cell>
          <cell r="AE113">
            <v>355270.7</v>
          </cell>
          <cell r="AF113">
            <v>47780.39</v>
          </cell>
          <cell r="AG113">
            <v>471320.44</v>
          </cell>
        </row>
        <row r="114">
          <cell r="Z114" t="str">
            <v>50014</v>
          </cell>
          <cell r="AA114">
            <v>0</v>
          </cell>
          <cell r="AB114">
            <v>0</v>
          </cell>
          <cell r="AC114">
            <v>0</v>
          </cell>
          <cell r="AD114">
            <v>4000</v>
          </cell>
          <cell r="AE114">
            <v>0</v>
          </cell>
          <cell r="AF114">
            <v>10150.56</v>
          </cell>
          <cell r="AG114">
            <v>14150.56</v>
          </cell>
        </row>
        <row r="115">
          <cell r="Z115" t="str">
            <v>50015</v>
          </cell>
          <cell r="AA115">
            <v>0</v>
          </cell>
          <cell r="AB115">
            <v>0</v>
          </cell>
          <cell r="AC115">
            <v>0</v>
          </cell>
          <cell r="AD115">
            <v>6326.8</v>
          </cell>
          <cell r="AE115">
            <v>0</v>
          </cell>
          <cell r="AF115">
            <v>4126.79</v>
          </cell>
          <cell r="AG115">
            <v>10453.59</v>
          </cell>
        </row>
        <row r="116">
          <cell r="Z116" t="str">
            <v>50016</v>
          </cell>
          <cell r="AA116">
            <v>0</v>
          </cell>
          <cell r="AB116">
            <v>0</v>
          </cell>
          <cell r="AC116">
            <v>0</v>
          </cell>
          <cell r="AD116">
            <v>5000</v>
          </cell>
          <cell r="AE116">
            <v>0</v>
          </cell>
          <cell r="AF116">
            <v>0</v>
          </cell>
          <cell r="AG116">
            <v>5000</v>
          </cell>
        </row>
        <row r="117">
          <cell r="Z117" t="str">
            <v>50017</v>
          </cell>
          <cell r="AA117">
            <v>66585.87</v>
          </cell>
          <cell r="AB117">
            <v>0</v>
          </cell>
          <cell r="AC117">
            <v>0</v>
          </cell>
          <cell r="AD117">
            <v>5800</v>
          </cell>
          <cell r="AE117">
            <v>168753.74</v>
          </cell>
          <cell r="AF117">
            <v>0</v>
          </cell>
          <cell r="AG117">
            <v>241139.61</v>
          </cell>
        </row>
        <row r="118">
          <cell r="Z118" t="str">
            <v>50019</v>
          </cell>
          <cell r="AA118">
            <v>77683.5</v>
          </cell>
          <cell r="AB118">
            <v>0</v>
          </cell>
          <cell r="AC118">
            <v>0</v>
          </cell>
          <cell r="AD118">
            <v>2742.4</v>
          </cell>
          <cell r="AE118">
            <v>0</v>
          </cell>
          <cell r="AF118">
            <v>0</v>
          </cell>
          <cell r="AG118">
            <v>80425.899999999994</v>
          </cell>
        </row>
        <row r="119">
          <cell r="Z119" t="str">
            <v>5003</v>
          </cell>
          <cell r="AA119">
            <v>2650.82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2650.82</v>
          </cell>
        </row>
        <row r="120">
          <cell r="Z120" t="str">
            <v>50211</v>
          </cell>
          <cell r="AA120">
            <v>1562220.08</v>
          </cell>
          <cell r="AB120">
            <v>0</v>
          </cell>
          <cell r="AC120">
            <v>0</v>
          </cell>
          <cell r="AD120">
            <v>16350</v>
          </cell>
          <cell r="AE120">
            <v>0</v>
          </cell>
          <cell r="AF120">
            <v>0</v>
          </cell>
          <cell r="AG120">
            <v>1578570.08</v>
          </cell>
        </row>
        <row r="121">
          <cell r="Z121" t="str">
            <v>50212</v>
          </cell>
          <cell r="AA121">
            <v>571519.18000000005</v>
          </cell>
          <cell r="AB121">
            <v>0</v>
          </cell>
          <cell r="AC121">
            <v>0</v>
          </cell>
          <cell r="AD121">
            <v>11400</v>
          </cell>
          <cell r="AE121">
            <v>0</v>
          </cell>
          <cell r="AF121">
            <v>0</v>
          </cell>
          <cell r="AG121">
            <v>582919.18000000005</v>
          </cell>
        </row>
        <row r="122">
          <cell r="Z122" t="str">
            <v>50213</v>
          </cell>
          <cell r="AA122">
            <v>0</v>
          </cell>
          <cell r="AB122">
            <v>0</v>
          </cell>
          <cell r="AC122">
            <v>0</v>
          </cell>
          <cell r="AD122">
            <v>12100</v>
          </cell>
          <cell r="AE122">
            <v>0</v>
          </cell>
          <cell r="AF122">
            <v>0</v>
          </cell>
          <cell r="AG122">
            <v>12100</v>
          </cell>
        </row>
        <row r="123">
          <cell r="Z123" t="str">
            <v>50215</v>
          </cell>
          <cell r="AA123">
            <v>0</v>
          </cell>
          <cell r="AB123">
            <v>0</v>
          </cell>
          <cell r="AC123">
            <v>0</v>
          </cell>
          <cell r="AD123">
            <v>2700</v>
          </cell>
          <cell r="AE123">
            <v>0</v>
          </cell>
          <cell r="AF123">
            <v>0</v>
          </cell>
          <cell r="AG123">
            <v>2700</v>
          </cell>
        </row>
        <row r="124">
          <cell r="Z124" t="str">
            <v>50216</v>
          </cell>
          <cell r="AA124">
            <v>0</v>
          </cell>
          <cell r="AB124">
            <v>0</v>
          </cell>
          <cell r="AC124">
            <v>0</v>
          </cell>
          <cell r="AD124">
            <v>4125</v>
          </cell>
          <cell r="AE124">
            <v>0</v>
          </cell>
          <cell r="AF124">
            <v>0</v>
          </cell>
          <cell r="AG124">
            <v>4125</v>
          </cell>
        </row>
        <row r="125">
          <cell r="Z125" t="str">
            <v>50217</v>
          </cell>
          <cell r="AA125">
            <v>228245.65</v>
          </cell>
          <cell r="AB125">
            <v>0</v>
          </cell>
          <cell r="AC125">
            <v>0</v>
          </cell>
          <cell r="AD125">
            <v>41620</v>
          </cell>
          <cell r="AE125">
            <v>0</v>
          </cell>
          <cell r="AF125">
            <v>0</v>
          </cell>
          <cell r="AG125">
            <v>269865.65000000002</v>
          </cell>
        </row>
        <row r="126">
          <cell r="Z126" t="str">
            <v>50219</v>
          </cell>
          <cell r="AA126">
            <v>49003.64</v>
          </cell>
          <cell r="AB126">
            <v>0</v>
          </cell>
          <cell r="AC126">
            <v>0</v>
          </cell>
          <cell r="AD126">
            <v>20000</v>
          </cell>
          <cell r="AE126">
            <v>66339.13</v>
          </cell>
          <cell r="AF126">
            <v>0</v>
          </cell>
          <cell r="AG126">
            <v>135342.76999999999</v>
          </cell>
        </row>
        <row r="127">
          <cell r="Z127" t="str">
            <v>5201</v>
          </cell>
          <cell r="AA127">
            <v>8622.9599999999991</v>
          </cell>
          <cell r="AB127">
            <v>0</v>
          </cell>
          <cell r="AC127">
            <v>0</v>
          </cell>
          <cell r="AD127">
            <v>10000</v>
          </cell>
          <cell r="AE127">
            <v>0</v>
          </cell>
          <cell r="AF127">
            <v>0</v>
          </cell>
          <cell r="AG127">
            <v>18622.96</v>
          </cell>
        </row>
        <row r="128">
          <cell r="Z128" t="str">
            <v>5203</v>
          </cell>
          <cell r="AA128">
            <v>267727.7</v>
          </cell>
          <cell r="AB128">
            <v>0</v>
          </cell>
          <cell r="AC128">
            <v>0</v>
          </cell>
          <cell r="AD128">
            <v>50145.1</v>
          </cell>
          <cell r="AE128">
            <v>91808.73</v>
          </cell>
          <cell r="AF128">
            <v>56422.82</v>
          </cell>
          <cell r="AG128">
            <v>466104.35</v>
          </cell>
        </row>
        <row r="129">
          <cell r="Z129" t="str">
            <v>5205</v>
          </cell>
          <cell r="AA129">
            <v>53926.66</v>
          </cell>
          <cell r="AB129">
            <v>0</v>
          </cell>
          <cell r="AC129">
            <v>0</v>
          </cell>
          <cell r="AD129">
            <v>8150</v>
          </cell>
          <cell r="AE129">
            <v>0</v>
          </cell>
          <cell r="AF129">
            <v>0</v>
          </cell>
          <cell r="AG129">
            <v>62076.66</v>
          </cell>
        </row>
        <row r="130">
          <cell r="Z130" t="str">
            <v>5207</v>
          </cell>
          <cell r="AA130">
            <v>26121.52</v>
          </cell>
          <cell r="AB130">
            <v>0</v>
          </cell>
          <cell r="AC130">
            <v>0</v>
          </cell>
          <cell r="AD130">
            <v>6800</v>
          </cell>
          <cell r="AE130">
            <v>0</v>
          </cell>
          <cell r="AF130">
            <v>0</v>
          </cell>
          <cell r="AG130">
            <v>32921.519999999997</v>
          </cell>
        </row>
        <row r="131">
          <cell r="Z131" t="str">
            <v>5225</v>
          </cell>
          <cell r="AA131">
            <v>23093.7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23093.7</v>
          </cell>
        </row>
        <row r="132">
          <cell r="Z132" t="str">
            <v>5401</v>
          </cell>
          <cell r="AA132">
            <v>14040.61</v>
          </cell>
          <cell r="AB132">
            <v>0</v>
          </cell>
          <cell r="AC132">
            <v>0</v>
          </cell>
          <cell r="AD132">
            <v>1150</v>
          </cell>
          <cell r="AE132">
            <v>0</v>
          </cell>
          <cell r="AF132">
            <v>0</v>
          </cell>
          <cell r="AG132">
            <v>15190.61</v>
          </cell>
        </row>
        <row r="133">
          <cell r="Z133" t="str">
            <v>5421</v>
          </cell>
          <cell r="AA133">
            <v>12153.71</v>
          </cell>
          <cell r="AB133">
            <v>0</v>
          </cell>
          <cell r="AC133">
            <v>0</v>
          </cell>
          <cell r="AD133">
            <v>5400</v>
          </cell>
          <cell r="AE133">
            <v>0</v>
          </cell>
          <cell r="AF133">
            <v>0</v>
          </cell>
          <cell r="AG133">
            <v>17553.71</v>
          </cell>
        </row>
        <row r="134">
          <cell r="Z134" t="str">
            <v>5601</v>
          </cell>
          <cell r="AA134">
            <v>22179.119999999999</v>
          </cell>
          <cell r="AB134">
            <v>0</v>
          </cell>
          <cell r="AC134">
            <v>0</v>
          </cell>
          <cell r="AD134">
            <v>13030</v>
          </cell>
          <cell r="AE134">
            <v>0</v>
          </cell>
          <cell r="AF134">
            <v>0</v>
          </cell>
          <cell r="AG134">
            <v>35209.120000000003</v>
          </cell>
        </row>
        <row r="135">
          <cell r="Z135" t="str">
            <v>5603</v>
          </cell>
          <cell r="AA135">
            <v>7958.93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7958.93</v>
          </cell>
        </row>
        <row r="136">
          <cell r="Z136" t="str">
            <v>5621</v>
          </cell>
          <cell r="AA136">
            <v>16140.83</v>
          </cell>
          <cell r="AB136">
            <v>0</v>
          </cell>
          <cell r="AC136">
            <v>0</v>
          </cell>
          <cell r="AD136">
            <v>2400</v>
          </cell>
          <cell r="AE136">
            <v>0</v>
          </cell>
          <cell r="AF136">
            <v>0</v>
          </cell>
          <cell r="AG136">
            <v>18540.830000000002</v>
          </cell>
        </row>
        <row r="137">
          <cell r="Z137" t="str">
            <v>5680</v>
          </cell>
          <cell r="AA137">
            <v>7174.03</v>
          </cell>
          <cell r="AB137">
            <v>0</v>
          </cell>
          <cell r="AC137">
            <v>0</v>
          </cell>
          <cell r="AD137">
            <v>3058.61</v>
          </cell>
          <cell r="AE137">
            <v>0</v>
          </cell>
          <cell r="AF137">
            <v>0</v>
          </cell>
          <cell r="AG137">
            <v>10232.64</v>
          </cell>
        </row>
        <row r="138">
          <cell r="Z138" t="str">
            <v>58011</v>
          </cell>
          <cell r="AA138">
            <v>0</v>
          </cell>
          <cell r="AB138">
            <v>0</v>
          </cell>
          <cell r="AC138">
            <v>0</v>
          </cell>
          <cell r="AD138">
            <v>37790</v>
          </cell>
          <cell r="AE138">
            <v>138514.38</v>
          </cell>
          <cell r="AF138">
            <v>152977.35</v>
          </cell>
          <cell r="AG138">
            <v>329281.73</v>
          </cell>
        </row>
        <row r="139">
          <cell r="Z139" t="str">
            <v>58012</v>
          </cell>
          <cell r="AA139">
            <v>64260.61</v>
          </cell>
          <cell r="AB139">
            <v>0</v>
          </cell>
          <cell r="AC139">
            <v>0</v>
          </cell>
          <cell r="AD139">
            <v>35770</v>
          </cell>
          <cell r="AE139">
            <v>100677.1</v>
          </cell>
          <cell r="AF139">
            <v>455551.2</v>
          </cell>
          <cell r="AG139">
            <v>656258.91</v>
          </cell>
        </row>
        <row r="140">
          <cell r="Z140" t="str">
            <v>58013</v>
          </cell>
          <cell r="AA140">
            <v>317442.19</v>
          </cell>
          <cell r="AB140">
            <v>0</v>
          </cell>
          <cell r="AC140">
            <v>0</v>
          </cell>
          <cell r="AD140">
            <v>6370</v>
          </cell>
          <cell r="AE140">
            <v>440845.6</v>
          </cell>
          <cell r="AF140">
            <v>0</v>
          </cell>
          <cell r="AG140">
            <v>764657.79</v>
          </cell>
        </row>
        <row r="141">
          <cell r="Z141" t="str">
            <v>58019</v>
          </cell>
          <cell r="AA141">
            <v>246940.55</v>
          </cell>
          <cell r="AB141">
            <v>0</v>
          </cell>
          <cell r="AC141">
            <v>0</v>
          </cell>
          <cell r="AD141">
            <v>9751</v>
          </cell>
          <cell r="AE141">
            <v>312958.71000000002</v>
          </cell>
          <cell r="AF141">
            <v>3828.5</v>
          </cell>
          <cell r="AG141">
            <v>573478.76</v>
          </cell>
        </row>
        <row r="142">
          <cell r="Z142" t="str">
            <v>5803</v>
          </cell>
          <cell r="AA142">
            <v>0</v>
          </cell>
          <cell r="AB142">
            <v>0</v>
          </cell>
          <cell r="AC142">
            <v>0</v>
          </cell>
          <cell r="AD142">
            <v>70000</v>
          </cell>
          <cell r="AE142">
            <v>130308.03</v>
          </cell>
          <cell r="AF142">
            <v>0</v>
          </cell>
          <cell r="AG142">
            <v>200308.03</v>
          </cell>
        </row>
        <row r="143">
          <cell r="Z143" t="str">
            <v>5807</v>
          </cell>
          <cell r="AA143">
            <v>119974.79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19974.79</v>
          </cell>
        </row>
        <row r="144">
          <cell r="Z144" t="str">
            <v>58211</v>
          </cell>
          <cell r="AA144">
            <v>424573.17</v>
          </cell>
          <cell r="AB144">
            <v>0</v>
          </cell>
          <cell r="AC144">
            <v>0</v>
          </cell>
          <cell r="AD144">
            <v>47008</v>
          </cell>
          <cell r="AE144">
            <v>51804.84</v>
          </cell>
          <cell r="AF144">
            <v>0</v>
          </cell>
          <cell r="AG144">
            <v>523386.01</v>
          </cell>
        </row>
        <row r="145">
          <cell r="Z145" t="str">
            <v>58212</v>
          </cell>
          <cell r="AA145">
            <v>67032.86</v>
          </cell>
          <cell r="AB145">
            <v>0</v>
          </cell>
          <cell r="AC145">
            <v>0</v>
          </cell>
          <cell r="AD145">
            <v>4153</v>
          </cell>
          <cell r="AE145">
            <v>40702.29</v>
          </cell>
          <cell r="AF145">
            <v>0</v>
          </cell>
          <cell r="AG145">
            <v>111888.15</v>
          </cell>
        </row>
        <row r="146">
          <cell r="Z146" t="str">
            <v>58213</v>
          </cell>
          <cell r="AA146">
            <v>13951.01</v>
          </cell>
          <cell r="AB146">
            <v>0</v>
          </cell>
          <cell r="AC146">
            <v>0</v>
          </cell>
          <cell r="AD146">
            <v>3641</v>
          </cell>
          <cell r="AE146">
            <v>0</v>
          </cell>
          <cell r="AF146">
            <v>0</v>
          </cell>
          <cell r="AG146">
            <v>17592.009999999998</v>
          </cell>
        </row>
        <row r="147">
          <cell r="Z147" t="str">
            <v>58219</v>
          </cell>
          <cell r="AA147">
            <v>170099.01</v>
          </cell>
          <cell r="AB147">
            <v>0</v>
          </cell>
          <cell r="AC147">
            <v>0</v>
          </cell>
          <cell r="AD147">
            <v>7666</v>
          </cell>
          <cell r="AE147">
            <v>18109.95</v>
          </cell>
          <cell r="AF147">
            <v>0</v>
          </cell>
          <cell r="AG147">
            <v>195874.96</v>
          </cell>
        </row>
        <row r="148">
          <cell r="Z148" t="str">
            <v>5827</v>
          </cell>
          <cell r="AA148">
            <v>73902.69</v>
          </cell>
          <cell r="AB148">
            <v>0</v>
          </cell>
          <cell r="AC148">
            <v>0</v>
          </cell>
          <cell r="AD148">
            <v>6000</v>
          </cell>
          <cell r="AE148">
            <v>0</v>
          </cell>
          <cell r="AF148">
            <v>0</v>
          </cell>
          <cell r="AG148">
            <v>79902.69</v>
          </cell>
        </row>
        <row r="149">
          <cell r="Z149" t="str">
            <v>6001</v>
          </cell>
          <cell r="AA149">
            <v>10889.01</v>
          </cell>
          <cell r="AB149">
            <v>0</v>
          </cell>
          <cell r="AC149">
            <v>0</v>
          </cell>
          <cell r="AD149">
            <v>6500</v>
          </cell>
          <cell r="AE149">
            <v>0</v>
          </cell>
          <cell r="AF149">
            <v>0</v>
          </cell>
          <cell r="AG149">
            <v>17389.009999999998</v>
          </cell>
        </row>
        <row r="150">
          <cell r="Z150" t="str">
            <v>6021</v>
          </cell>
          <cell r="AA150">
            <v>8052.37</v>
          </cell>
          <cell r="AB150">
            <v>0</v>
          </cell>
          <cell r="AC150">
            <v>0</v>
          </cell>
          <cell r="AD150">
            <v>1790</v>
          </cell>
          <cell r="AE150">
            <v>0</v>
          </cell>
          <cell r="AF150">
            <v>0</v>
          </cell>
          <cell r="AG150">
            <v>9842.3700000000008</v>
          </cell>
        </row>
        <row r="151">
          <cell r="Z151" t="str">
            <v>6201</v>
          </cell>
          <cell r="AA151">
            <v>18921.88</v>
          </cell>
          <cell r="AB151">
            <v>0</v>
          </cell>
          <cell r="AC151">
            <v>0</v>
          </cell>
          <cell r="AD151">
            <v>700</v>
          </cell>
          <cell r="AE151">
            <v>45398.96</v>
          </cell>
          <cell r="AF151">
            <v>0</v>
          </cell>
          <cell r="AG151">
            <v>65020.84</v>
          </cell>
        </row>
        <row r="152">
          <cell r="Z152" t="str">
            <v>6203</v>
          </cell>
          <cell r="AA152">
            <v>11184.01</v>
          </cell>
          <cell r="AB152">
            <v>0</v>
          </cell>
          <cell r="AC152">
            <v>0</v>
          </cell>
          <cell r="AD152">
            <v>1590</v>
          </cell>
          <cell r="AE152">
            <v>40868.230000000003</v>
          </cell>
          <cell r="AF152">
            <v>0</v>
          </cell>
          <cell r="AG152">
            <v>53642.239999999998</v>
          </cell>
        </row>
        <row r="153">
          <cell r="Z153" t="str">
            <v>6205</v>
          </cell>
          <cell r="AA153">
            <v>2503.42</v>
          </cell>
          <cell r="AB153">
            <v>0</v>
          </cell>
          <cell r="AC153">
            <v>0</v>
          </cell>
          <cell r="AD153">
            <v>2130</v>
          </cell>
          <cell r="AE153">
            <v>8401.75</v>
          </cell>
          <cell r="AF153">
            <v>0</v>
          </cell>
          <cell r="AG153">
            <v>13035.17</v>
          </cell>
        </row>
        <row r="154">
          <cell r="Z154" t="str">
            <v>6221</v>
          </cell>
          <cell r="AA154">
            <v>31551.03</v>
          </cell>
          <cell r="AB154">
            <v>0</v>
          </cell>
          <cell r="AC154">
            <v>0</v>
          </cell>
          <cell r="AD154">
            <v>4200</v>
          </cell>
          <cell r="AE154">
            <v>0</v>
          </cell>
          <cell r="AF154">
            <v>0</v>
          </cell>
          <cell r="AG154">
            <v>35751.03</v>
          </cell>
        </row>
        <row r="155">
          <cell r="Z155" t="str">
            <v>6223</v>
          </cell>
          <cell r="AA155">
            <v>13915.92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13915.92</v>
          </cell>
        </row>
        <row r="156">
          <cell r="Z156" t="str">
            <v>6225</v>
          </cell>
          <cell r="AA156">
            <v>5661.21</v>
          </cell>
          <cell r="AB156">
            <v>0</v>
          </cell>
          <cell r="AC156">
            <v>0</v>
          </cell>
          <cell r="AD156">
            <v>4450</v>
          </cell>
          <cell r="AE156">
            <v>0</v>
          </cell>
          <cell r="AF156">
            <v>0</v>
          </cell>
          <cell r="AG156">
            <v>10111.209999999999</v>
          </cell>
        </row>
        <row r="157">
          <cell r="Z157" t="str">
            <v>6511</v>
          </cell>
          <cell r="AA157">
            <v>313683.06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313683.06</v>
          </cell>
        </row>
        <row r="158">
          <cell r="Z158" t="str">
            <v>6512</v>
          </cell>
          <cell r="AA158">
            <v>108800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1088000</v>
          </cell>
        </row>
        <row r="159">
          <cell r="Z159" t="str">
            <v>6513</v>
          </cell>
          <cell r="AA159">
            <v>177095.11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77095.11</v>
          </cell>
        </row>
        <row r="160">
          <cell r="Z160" t="str">
            <v>6514</v>
          </cell>
          <cell r="AA160">
            <v>14755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147550</v>
          </cell>
        </row>
        <row r="161">
          <cell r="Z161" t="str">
            <v>6515</v>
          </cell>
          <cell r="AA161">
            <v>765020.81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765020.81</v>
          </cell>
        </row>
        <row r="162">
          <cell r="Z162" t="str">
            <v>6516</v>
          </cell>
          <cell r="AA162">
            <v>1000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10000</v>
          </cell>
        </row>
        <row r="163">
          <cell r="Z163" t="str">
            <v>6517</v>
          </cell>
          <cell r="AA163">
            <v>9300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93000</v>
          </cell>
        </row>
        <row r="164">
          <cell r="Z164" t="str">
            <v>6518</v>
          </cell>
          <cell r="AA164">
            <v>175546.36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75546.36</v>
          </cell>
        </row>
        <row r="165">
          <cell r="Z165" t="str">
            <v>6519</v>
          </cell>
          <cell r="AA165">
            <v>0</v>
          </cell>
          <cell r="AB165">
            <v>0</v>
          </cell>
          <cell r="AC165">
            <v>0</v>
          </cell>
          <cell r="AD165">
            <v>608770.72</v>
          </cell>
          <cell r="AE165">
            <v>0</v>
          </cell>
          <cell r="AF165">
            <v>0</v>
          </cell>
          <cell r="AG165">
            <v>608770.72</v>
          </cell>
        </row>
        <row r="166">
          <cell r="Z166" t="str">
            <v>6523</v>
          </cell>
          <cell r="AA166">
            <v>18060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180600</v>
          </cell>
        </row>
        <row r="167">
          <cell r="Z167" t="str">
            <v>6525</v>
          </cell>
          <cell r="AA167">
            <v>829153.03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829153.03</v>
          </cell>
        </row>
        <row r="168">
          <cell r="Z168" t="str">
            <v>65031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Z169" t="str">
            <v>Total</v>
          </cell>
          <cell r="AA169">
            <v>14042580.01</v>
          </cell>
          <cell r="AB169">
            <v>0</v>
          </cell>
          <cell r="AC169">
            <v>0</v>
          </cell>
          <cell r="AD169">
            <v>3059992</v>
          </cell>
          <cell r="AE169">
            <v>5391397.6399999997</v>
          </cell>
          <cell r="AF169">
            <v>2338141.35</v>
          </cell>
          <cell r="AG169">
            <v>24832111</v>
          </cell>
        </row>
        <row r="170"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</row>
        <row r="172"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</row>
        <row r="173"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EIC_annual"/>
      <sheetName val="iCEIC_Quarterly"/>
      <sheetName val="iCEIC_Monthly"/>
      <sheetName val="EcOS_a (2)"/>
      <sheetName val="TOC"/>
      <sheetName val="ReadMe"/>
      <sheetName val="FinReq_AFC"/>
      <sheetName val="In_Quota"/>
      <sheetName val="InDMX_A"/>
      <sheetName val="DMX IN"/>
      <sheetName val="DMX OUT"/>
      <sheetName val="EDSS_a"/>
      <sheetName val="WEO"/>
      <sheetName val="Sheet4"/>
      <sheetName val="M"/>
      <sheetName val="M (2)"/>
      <sheetName val="bop"/>
      <sheetName val="mbop"/>
      <sheetName val="EDSS_m"/>
      <sheetName val="Ext D"/>
      <sheetName val="Chart1"/>
      <sheetName val="CGER"/>
      <sheetName val="TABLE_no use"/>
      <sheetName val="T_Res_breakdown"/>
      <sheetName val="TABLE_NEW"/>
      <sheetName val="Assume"/>
      <sheetName val="EcOS_a"/>
      <sheetName val="BOT exports (monthly)"/>
      <sheetName val="BOT imports (monthly)"/>
      <sheetName val="BOT det BOP (Q)"/>
      <sheetName val="Trade"/>
      <sheetName val="Services"/>
      <sheetName val="dXdata-CEIC"/>
      <sheetName val="Sheet5"/>
      <sheetName val="ESR estimate"/>
      <sheetName val="FinAcc"/>
      <sheetName val="Sheet3"/>
      <sheetName val="Chart2"/>
      <sheetName val="BOT Import indices"/>
      <sheetName val="BOT exp imp vol price Yearly"/>
      <sheetName val="Sheet1"/>
      <sheetName val="FinReq extreme_AFC"/>
      <sheetName val="Haver (2)"/>
      <sheetName val="IIP"/>
      <sheetName val="VEE_IN"/>
      <sheetName val="VEE_IN_EcData"/>
      <sheetName val="VEE_out"/>
      <sheetName val="DSA"/>
      <sheetName val="FIN_FTP"/>
      <sheetName val="TABLE old"/>
      <sheetName val="a_bop(BPM5)"/>
      <sheetName val="X(BPM5)"/>
      <sheetName val="M(BPM5)"/>
      <sheetName val="Px(BPM5)"/>
      <sheetName val="Pm(BPM5)"/>
      <sheetName val="table 53.1"/>
      <sheetName val="R(old)"/>
      <sheetName val="D(old)"/>
      <sheetName val="Ext Fin"/>
      <sheetName val="Private BOT"/>
      <sheetName val="oldVEE linked"/>
      <sheetName val="Fund"/>
      <sheetName val="ControlSheet"/>
      <sheetName val="Sheet2"/>
      <sheetName val="Chart3"/>
      <sheetName val="Chart4"/>
      <sheetName val="Chart5"/>
      <sheetName val="Chart6"/>
      <sheetName val="Chart7"/>
      <sheetName val="Chart8"/>
      <sheetName val="Chart9"/>
      <sheetName val="Major indicators"/>
      <sheetName val="Chart10"/>
      <sheetName val="Panel1"/>
      <sheetName val="Chart11"/>
      <sheetName val="data travel receipt"/>
      <sheetName val="FA assets"/>
      <sheetName val="Haver"/>
      <sheetName val="Codes"/>
      <sheetName val="A Current Data"/>
      <sheetName val="A Previous Data"/>
      <sheetName val="Table"/>
      <sheetName val="Table_old"/>
      <sheetName val="YY_BOP"/>
      <sheetName val="QQBOP"/>
      <sheetName val="M_BOP"/>
      <sheetName val="BOT ToT"/>
      <sheetName val="IN_YY_IIP"/>
      <sheetName val="iipqq"/>
      <sheetName val="ExtDebt"/>
      <sheetName val="Proj_bop"/>
      <sheetName val="EER"/>
      <sheetName val="ReservesC"/>
      <sheetName val="Sheet6"/>
      <sheetName val="Res_M"/>
      <sheetName val="Exports"/>
      <sheetName val="BOTM_M"/>
      <sheetName val="Imports"/>
      <sheetName val="Tourism"/>
      <sheetName val="Elast"/>
      <sheetName val="ARA"/>
      <sheetName val="C_EER"/>
    </sheetNames>
    <sheetDataSet>
      <sheetData sheetId="0"/>
      <sheetData sheetId="1"/>
      <sheetData sheetId="2"/>
      <sheetData sheetId="3"/>
      <sheetData sheetId="4"/>
      <sheetData sheetId="5">
        <row r="16">
          <cell r="B16" t="str">
            <v>\\data2\apd\Data\THA\WEO\</v>
          </cell>
        </row>
      </sheetData>
      <sheetData sheetId="6"/>
      <sheetData sheetId="7"/>
      <sheetData sheetId="8">
        <row r="3">
          <cell r="B3" t="str">
            <v>Series_Cod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 refreshError="1"/>
      <sheetData sheetId="75"/>
      <sheetData sheetId="76"/>
      <sheetData sheetId="77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MX_IN_A"/>
      <sheetName val="CEIC_Budget_Financing"/>
      <sheetName val="CEIC_Debt"/>
      <sheetName val="CEIC_Tax_NonTax_Rev"/>
      <sheetName val="CEIC_Expenditure"/>
      <sheetName val="CEIC_investment series"/>
      <sheetName val="CEIC_SocSec_qrt"/>
      <sheetName val="MoHRSS_NHSA_SocSec_monthly"/>
      <sheetName val="CEIC_trust"/>
      <sheetName val="Sheet1"/>
      <sheetName val="OUT_trust"/>
      <sheetName val="CEIC_issBOND"/>
      <sheetName val="Sheet2"/>
      <sheetName val="CEIC-LGB"/>
      <sheetName val="Sheet3"/>
      <sheetName val="CEIC-LGLimit"/>
      <sheetName val="Sheet4"/>
      <sheetName val="inter_LGB"/>
      <sheetName val="OUT_LGB"/>
      <sheetName val="CEIC_ExpRev"/>
      <sheetName val="Sheet5"/>
      <sheetName val="inter_ExpRev"/>
      <sheetName val="OUT_ExpRev"/>
      <sheetName val="CEIC_ExpRev_Annual"/>
      <sheetName val="Sheet6"/>
      <sheetName val="CEIC_DebtServ"/>
      <sheetName val="Sheet7"/>
      <sheetName val="inter_DebtServ"/>
      <sheetName val="OUT_DebtServ"/>
      <sheetName val="Budget"/>
      <sheetName val="FIS_Qtr"/>
      <sheetName val="FIS"/>
      <sheetName val="summary balance"/>
      <sheetName val="Land sale charts"/>
      <sheetName val="Exp growth"/>
      <sheetName val="DSA_chart"/>
      <sheetName val="DSA extend"/>
      <sheetName val="DSA extend_policies"/>
      <sheetName val="DSA extend_policies_RE"/>
      <sheetName val="DSA extend upside"/>
      <sheetName val="real vs fiscal"/>
      <sheetName val="LGFV adjust"/>
      <sheetName val="Output sensitivity"/>
      <sheetName val="Consolidation measures table"/>
      <sheetName val="COVID measures"/>
      <sheetName val="Covid authorities"/>
      <sheetName val="Table.Summary"/>
      <sheetName val="Table AUG.initial"/>
      <sheetName val="Table.AUG_Current"/>
      <sheetName val="SV table"/>
      <sheetName val="Table.AUG_Change"/>
      <sheetName val="Deficit.Debt.Proj"/>
      <sheetName val="NAO.Report"/>
      <sheetName val="DMX_OUT_A_Final"/>
      <sheetName val="DMX_OUT_A"/>
      <sheetName val="DMX_OUT_A (2)"/>
      <sheetName val="Merge_Test"/>
      <sheetName val="UNUSED---&gt;"/>
      <sheetName val="land"/>
      <sheetName val="debt (another view)"/>
      <sheetName val="no consolidation"/>
      <sheetName val="GFC-Covid"/>
      <sheetName val="Table.AUG.REF"/>
      <sheetName val="Real.A"/>
      <sheetName val="Real.Q"/>
      <sheetName val="FMultiplier"/>
      <sheetName val="T_SR new"/>
      <sheetName val="T_MTsum"/>
      <sheetName val="T_Mini"/>
      <sheetName val="Financing_sb"/>
      <sheetName val="Financing"/>
      <sheetName val="Debt.Proj"/>
      <sheetName val="LG Bond"/>
      <sheetName val="Local Government Deficit"/>
      <sheetName val="Budget Stabilization Fund"/>
      <sheetName val="Public Sector VEE"/>
      <sheetName val="dXNPLdata"/>
      <sheetName val="DMX Metadata Values"/>
      <sheetName val="LGbondissuance"/>
      <sheetName val="BalanceSheet"/>
      <sheetName val="trust"/>
      <sheetName val="Corporatebond"/>
      <sheetName val="credit"/>
      <sheetName val="bond issuance"/>
      <sheetName val="MoF_LandSale"/>
      <sheetName val="Macro"/>
      <sheetName val="land_collateral"/>
      <sheetName val="UNUSED--&gt;"/>
      <sheetName val="Annual"/>
      <sheetName val="Table.AUG_v2"/>
      <sheetName val="Table.AUG_v3"/>
      <sheetName val="Soufun_LandSales"/>
      <sheetName val="full-investment"/>
      <sheetName val="inv"/>
      <sheetName val="porvinciallandsales"/>
      <sheetName val="off-budget"/>
      <sheetName val="Infrastructure"/>
      <sheetName val="CGD"/>
      <sheetName val="CEIC"/>
      <sheetName val="on budget"/>
      <sheetName val="Central Government"/>
    </sheetNames>
    <sheetDataSet>
      <sheetData sheetId="0">
        <row r="7">
          <cell r="B7" t="str">
            <v>\\data2\apd\Data\CHN\DMX\InputFiles\CHN_CEIC.dmxe</v>
          </cell>
        </row>
        <row r="8">
          <cell r="B8" t="str">
            <v>\\data2\apd\Data\CHN\DMX\CD_CHN.dmxe</v>
          </cell>
        </row>
        <row r="9">
          <cell r="B9" t="str">
            <v>\\Data2\APD\Data\CHN\Macroframework\CHN_MT.dmx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5">
          <cell r="D15">
            <v>521.80999999999995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81">
          <cell r="J81">
            <v>-249.12700000000001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 chart (2)"/>
      <sheetName val="CPI chart"/>
      <sheetName val="REER chart"/>
      <sheetName val="Figure_1 "/>
      <sheetName val="Figure_3"/>
      <sheetName val="Panelv2"/>
      <sheetName val="Panelv1"/>
      <sheetName val="Figure_1_DATA"/>
      <sheetName val="Figure_3_DATA"/>
      <sheetName val="New CPI"/>
      <sheetName val="Figure6"/>
      <sheetName val="Figure5"/>
      <sheetName val="Figure4"/>
      <sheetName val="Figure3"/>
      <sheetName val="Figure2"/>
      <sheetName val="Figure1"/>
      <sheetName val="Chart1"/>
      <sheetName val="Chart2"/>
      <sheetName val="Chart3"/>
      <sheetName val="Panel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>
        <row r="124">
          <cell r="B124" t="str">
            <v>Riz importé  en vrac(kg)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Doing Business-Radar"/>
      <sheetName val="Ex rate bloom"/>
      <sheetName val="COP FED"/>
      <sheetName val="ZMBREAL inactive sheets remov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CBH old"/>
      <sheetName val="CBH new"/>
      <sheetName val="CAM"/>
      <sheetName val="Chart3"/>
      <sheetName val="CBH balance"/>
      <sheetName val="Banks old"/>
      <sheetName val="Banks new"/>
      <sheetName val="Chart1"/>
      <sheetName val="Chart2a"/>
      <sheetName val="Chart2b"/>
      <sheetName val="Banks balance"/>
      <sheetName val="Consolidation"/>
      <sheetName val="Chart4"/>
      <sheetName val="Chart2"/>
      <sheetName val="Indicators"/>
      <sheetName val="Chart Data"/>
      <sheetName val="Panel1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FM groups_Oct2014"/>
      <sheetName val="FMcountrygroupcomposition_OCT20"/>
    </sheetNames>
    <definedNames>
      <definedName name="base"/>
    </definedNames>
    <sheetDataSet>
      <sheetData sheetId="0" refreshError="1"/>
      <sheetData sheetId="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General Taxes"/>
      <sheetName val="Direct Taxes"/>
      <sheetName val="Indirect Taxes"/>
      <sheetName val="Data (DO NOT EDIT) --&gt;&gt;"/>
      <sheetName val="GTCharts"/>
      <sheetName val="DTCharts"/>
      <sheetName val="ITCharts"/>
      <sheetName val="CountryData"/>
      <sheetName val="Group1Data"/>
      <sheetName val="Group2Data"/>
      <sheetName val="Group3Data"/>
      <sheetName val="Group4Data"/>
      <sheetName val="Group5Data"/>
      <sheetName val="CountryList"/>
      <sheetName val="ComparatorGroups"/>
      <sheetName val="Variable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